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ocumenttasks/documenttask1.xml" ContentType="application/vnd.ms-excel.documenttask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1214"/>
  <workbookPr defaultThemeVersion="124226"/>
  <mc:AlternateContent xmlns:mc="http://schemas.openxmlformats.org/markup-compatibility/2006">
    <mc:Choice Requires="x15">
      <x15ac:absPath xmlns:x15ac="http://schemas.microsoft.com/office/spreadsheetml/2010/11/ac" url="https://networkportal.sharepoint.com/sites/Teams_Teams_2025DAPR2/Shared Documents/03_United Energy  DAPR/Submissions/"/>
    </mc:Choice>
  </mc:AlternateContent>
  <xr:revisionPtr revIDLastSave="650" documentId="8_{AE72FA2B-577D-420B-AE67-2F9A3DBDC141}" xr6:coauthVersionLast="47" xr6:coauthVersionMax="47" xr10:uidLastSave="{D8196EDF-7FCD-F042-BC5E-DC1C78B77BEF}"/>
  <bookViews>
    <workbookView xWindow="0" yWindow="680" windowWidth="34560" windowHeight="20440" activeTab="1" xr2:uid="{00000000-000D-0000-FFFF-FFFF00000000}"/>
  </bookViews>
  <sheets>
    <sheet name="Intro" sheetId="9" r:id="rId1"/>
    <sheet name="United Energy Limitations" sheetId="14" r:id="rId2"/>
    <sheet name="Sub-T Aug Sum" sheetId="15" r:id="rId3"/>
    <sheet name="ZSS Aug Sum" sheetId="16" r:id="rId4"/>
  </sheets>
  <definedNames>
    <definedName name="_xlnm._FilterDatabase" localSheetId="2" hidden="1">'Sub-T Aug Sum'!$A$3:$AD$3</definedName>
    <definedName name="_xlnm._FilterDatabase" localSheetId="3" hidden="1">'ZSS Aug Sum'!$A$3:$AF$97</definedName>
    <definedName name="abba" hidden="1">{"Ownership",#N/A,FALSE,"Ownership";"Contents",#N/A,FALSE,"Contents"}</definedName>
    <definedName name="ans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APBEXhrIndnt" hidden="1">"Wide"</definedName>
    <definedName name="SAPBEXrevision" hidden="1">0</definedName>
    <definedName name="SAPBEXsysID" hidden="1">"BWP"</definedName>
    <definedName name="SAPBEXwbID" hidden="1">"4BH84IY3UC98GAFBHMYJNJETW"</definedName>
    <definedName name="SAPsysID" hidden="1">"708C5W7SBKP804JT78WJ0JNKI"</definedName>
    <definedName name="SAPwbID" hidden="1">"ARS"</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Lin, Tim</author>
    <author>tc={96BDCFA3-9569-4D0A-9DF4-79818043185D}</author>
    <author>tc={D46583EA-8319-4311-B67C-72DD55B8D79E}</author>
  </authors>
  <commentList>
    <comment ref="AD1" authorId="0" shapeId="0" xr:uid="{D4EEE7B9-0319-4698-858F-328C9C1FCE8C}">
      <text>
        <r>
          <rPr>
            <b/>
            <sz val="9"/>
            <color indexed="81"/>
            <rFont val="Tahoma"/>
            <family val="2"/>
          </rPr>
          <t>Lin, Tim:</t>
        </r>
        <r>
          <rPr>
            <sz val="9"/>
            <color indexed="81"/>
            <rFont val="Tahoma"/>
            <family val="2"/>
          </rPr>
          <t xml:space="preserve">
E.g. contracting backup generators in a hospital to  become embedded generators during unuasually high peaks</t>
        </r>
      </text>
    </comment>
    <comment ref="AA2" authorId="1" shapeId="0" xr:uid="{96BDCFA3-9569-4D0A-9DF4-79818043185D}">
      <text>
        <t>[Threaded comment]
Your version of Excel allows you to read this threaded comment; however, any edits to it will get removed if the file is opened in a newer version of Excel. Learn more: https://go.microsoft.com/fwlink/?linkid=870924
Comment:
    @Lee Conrad, Angelo use WACC value of 3.5% I left the formula below</t>
      </text>
    </comment>
    <comment ref="Y3" authorId="2" shapeId="0" xr:uid="{D46583EA-8319-4311-B67C-72DD55B8D79E}">
      <text>
        <t xml:space="preserve">[Threaded comment]
Your version of Excel allows you to read this threaded comment; however, any edits to it will get removed if the file is opened in a newer version of Excel. Learn more: https://go.microsoft.com/fwlink/?linkid=870924
Comment:
    @Lee Conrad, Angelo this is 1% of total cost , I left the formula below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22E7B779-622B-41D6-9251-EC6850777631}</author>
  </authors>
  <commentList>
    <comment ref="G1" authorId="0" shapeId="0" xr:uid="{22E7B779-622B-41D6-9251-EC6850777631}">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Lee Conrad, Angelo to add once Max Demand Template EG is filled</t>
      </text>
    </comment>
  </commentList>
</comments>
</file>

<file path=xl/sharedStrings.xml><?xml version="1.0" encoding="utf-8"?>
<sst xmlns="http://schemas.openxmlformats.org/spreadsheetml/2006/main" count="5119" uniqueCount="202">
  <si>
    <t>Owner</t>
  </si>
  <si>
    <t>Asset Name</t>
  </si>
  <si>
    <t>Asset Code</t>
  </si>
  <si>
    <t>Network Element</t>
  </si>
  <si>
    <t>Voltage level (kV)</t>
  </si>
  <si>
    <t>Rating</t>
  </si>
  <si>
    <t>Nameplate Rating</t>
  </si>
  <si>
    <t>Location</t>
  </si>
  <si>
    <t>Residential customers affected</t>
  </si>
  <si>
    <t>Business Case</t>
  </si>
  <si>
    <t>Demand Reduction required to defer investment by 1 year</t>
  </si>
  <si>
    <t>Emergency Generation</t>
  </si>
  <si>
    <t>Load Transfer capability (MVA)</t>
  </si>
  <si>
    <t>Power Factor</t>
  </si>
  <si>
    <t>Weighted Expected Energy at Risk (MWh)</t>
  </si>
  <si>
    <t>Summer</t>
  </si>
  <si>
    <t>Winter</t>
  </si>
  <si>
    <t>Start</t>
  </si>
  <si>
    <t>End</t>
  </si>
  <si>
    <t>Constraint Primary Driver</t>
  </si>
  <si>
    <t>Investment Description</t>
  </si>
  <si>
    <t>Proposed Timing</t>
  </si>
  <si>
    <t>Annual Deferral Value</t>
  </si>
  <si>
    <t>Maximum Load at risk (MVA) (N-1)</t>
  </si>
  <si>
    <t>Hours at Risk (Hrs)</t>
  </si>
  <si>
    <t>N Rating (MVA)</t>
  </si>
  <si>
    <t>N-1 Rating (MVA)</t>
  </si>
  <si>
    <t>Longitude</t>
  </si>
  <si>
    <t>Latitude</t>
  </si>
  <si>
    <t>Count</t>
  </si>
  <si>
    <t>Percent</t>
  </si>
  <si>
    <t xml:space="preserve"> capital cost ($)</t>
  </si>
  <si>
    <t>cost accuracy plus</t>
  </si>
  <si>
    <t>cost accuracy minus</t>
  </si>
  <si>
    <t>Operating cost ($)</t>
  </si>
  <si>
    <t>(MW)</t>
  </si>
  <si>
    <t>(MVA)</t>
  </si>
  <si>
    <t>Sub transmission line</t>
  </si>
  <si>
    <t>Season</t>
  </si>
  <si>
    <t>Line N Import Rating (MVA)</t>
  </si>
  <si>
    <t>Line Power Factor at Minimum Demand</t>
  </si>
  <si>
    <t>Embedded Generation Capacity (MVA)</t>
  </si>
  <si>
    <t>Load Transfer Capability (MVA)</t>
  </si>
  <si>
    <t>Hours load is &gt; 95% of Minimum Demand (Hrs)</t>
  </si>
  <si>
    <t>Actual Minimum Demand (MVA)</t>
  </si>
  <si>
    <t>50% POE</t>
  </si>
  <si>
    <t>50% POE load above N Import Rating (%)</t>
  </si>
  <si>
    <t>50% POE load above N Import Rating (MVA)</t>
  </si>
  <si>
    <t>Forecast Minimum Demand (MVA)</t>
  </si>
  <si>
    <t>Energy at Risk (MWh)</t>
  </si>
  <si>
    <t>Expected Energy at Risk (MWh)</t>
  </si>
  <si>
    <t>2026</t>
  </si>
  <si>
    <t>2027</t>
  </si>
  <si>
    <t>2028</t>
  </si>
  <si>
    <t>2029</t>
  </si>
  <si>
    <t>BT-NB</t>
  </si>
  <si>
    <t>S</t>
  </si>
  <si>
    <t>W</t>
  </si>
  <si>
    <t>SVTS-OE</t>
  </si>
  <si>
    <t>ERTS-DN</t>
  </si>
  <si>
    <t>GW-NO</t>
  </si>
  <si>
    <t>HTS-MR</t>
  </si>
  <si>
    <t>ERTS-DN/HPK</t>
  </si>
  <si>
    <t>RTS-CL</t>
  </si>
  <si>
    <t>KBH-M-MC</t>
  </si>
  <si>
    <t>SR-CM</t>
  </si>
  <si>
    <t>SVTS-SV</t>
  </si>
  <si>
    <t>HTS-BR</t>
  </si>
  <si>
    <t>CBTS-CRM</t>
  </si>
  <si>
    <t>RTS-K</t>
  </si>
  <si>
    <t>SVTS-SS</t>
  </si>
  <si>
    <t>MTS-BW1</t>
  </si>
  <si>
    <t>RTS-EW</t>
  </si>
  <si>
    <t>HTS-M2</t>
  </si>
  <si>
    <t>TBTS-HGS2</t>
  </si>
  <si>
    <t>CM-HT</t>
  </si>
  <si>
    <t>TBTS-HGS1</t>
  </si>
  <si>
    <t>SVTS-CDA</t>
  </si>
  <si>
    <t>MTS-CFD</t>
  </si>
  <si>
    <t>HTS-M</t>
  </si>
  <si>
    <t>HTS-NB</t>
  </si>
  <si>
    <t>EB-RD</t>
  </si>
  <si>
    <t>SVTS-NO</t>
  </si>
  <si>
    <t>TBTS-FTS</t>
  </si>
  <si>
    <t>MTS-EM/EL</t>
  </si>
  <si>
    <t>TSTS-BU</t>
  </si>
  <si>
    <t>OE-CDA</t>
  </si>
  <si>
    <t>FTS-LWN</t>
  </si>
  <si>
    <t>FTS-FSH</t>
  </si>
  <si>
    <t>MTS-EM</t>
  </si>
  <si>
    <t>DN-DSH-DVY</t>
  </si>
  <si>
    <t>ERTS-LD</t>
  </si>
  <si>
    <t>SS-NP</t>
  </si>
  <si>
    <t>RBD-STO2</t>
  </si>
  <si>
    <t>LD-MGE</t>
  </si>
  <si>
    <t>MTN-DMA</t>
  </si>
  <si>
    <t>MTS-BW3</t>
  </si>
  <si>
    <t>SVTS-GW</t>
  </si>
  <si>
    <t>MTS-OR</t>
  </si>
  <si>
    <t>DMA-RBD1</t>
  </si>
  <si>
    <t>DMA-RBD2</t>
  </si>
  <si>
    <t>FTS-FTN</t>
  </si>
  <si>
    <t>BU-WD</t>
  </si>
  <si>
    <t>EW-SK</t>
  </si>
  <si>
    <t>RWTS-NW</t>
  </si>
  <si>
    <t>TSTS-WD</t>
  </si>
  <si>
    <t>MTS-OAK</t>
  </si>
  <si>
    <t>ERTS-HPK</t>
  </si>
  <si>
    <t>K-CL</t>
  </si>
  <si>
    <t>HTS-HT</t>
  </si>
  <si>
    <t>BR-MC</t>
  </si>
  <si>
    <t>CFD-EL</t>
  </si>
  <si>
    <t>TSTS-DC2</t>
  </si>
  <si>
    <t>MTS-SH/BW</t>
  </si>
  <si>
    <t>OAK-OR</t>
  </si>
  <si>
    <t>MR-BT</t>
  </si>
  <si>
    <t>FSH-MTN</t>
  </si>
  <si>
    <t>BH-NW</t>
  </si>
  <si>
    <t>SVTS-SVW</t>
  </si>
  <si>
    <t>MTS-SH3</t>
  </si>
  <si>
    <t>ERTS-DSH</t>
  </si>
  <si>
    <t>CBTS-FTS2</t>
  </si>
  <si>
    <t>HTS-SR</t>
  </si>
  <si>
    <t>RWTS-BH</t>
  </si>
  <si>
    <t>CBTS-FTS1</t>
  </si>
  <si>
    <t>SVTS-NP</t>
  </si>
  <si>
    <t>CRM-FTN/LWN</t>
  </si>
  <si>
    <t>TBTS-MTN1</t>
  </si>
  <si>
    <t>HTS-KBH</t>
  </si>
  <si>
    <t>TBTS-MTN2</t>
  </si>
  <si>
    <t>TSTS-DC1</t>
  </si>
  <si>
    <t>TBTS-DMA</t>
  </si>
  <si>
    <t>ERTS-DVY</t>
  </si>
  <si>
    <t>ERTS-MGE</t>
  </si>
  <si>
    <t>RBD-STO1</t>
  </si>
  <si>
    <t>SVTS-EB</t>
  </si>
  <si>
    <t>Zone Substation</t>
  </si>
  <si>
    <t>Station N Export Rating (MVA)</t>
  </si>
  <si>
    <t>Station N-1 Export Rating (MVA)</t>
  </si>
  <si>
    <t>Station Nameplate Rating (MVA)</t>
  </si>
  <si>
    <t>Station Power Factor at Minimum Demand</t>
  </si>
  <si>
    <t>Generation Headroom (MVA)</t>
  </si>
  <si>
    <t>Hours load is &lt; 95% of Minimum Demand (Hrs)</t>
  </si>
  <si>
    <t>% 50% POE load below N-1 Export Rating</t>
  </si>
  <si>
    <t>BH</t>
  </si>
  <si>
    <t>BR</t>
  </si>
  <si>
    <t>BT</t>
  </si>
  <si>
    <t>BU</t>
  </si>
  <si>
    <t>BW</t>
  </si>
  <si>
    <t>CDA</t>
  </si>
  <si>
    <t>CFD</t>
  </si>
  <si>
    <t>CM</t>
  </si>
  <si>
    <t>CRM</t>
  </si>
  <si>
    <t>DC</t>
  </si>
  <si>
    <t>DMA</t>
  </si>
  <si>
    <t>DN</t>
  </si>
  <si>
    <t>DSH</t>
  </si>
  <si>
    <t>DVY</t>
  </si>
  <si>
    <t>EB</t>
  </si>
  <si>
    <t>EL</t>
  </si>
  <si>
    <t>EM</t>
  </si>
  <si>
    <t>EW</t>
  </si>
  <si>
    <t>FSH</t>
  </si>
  <si>
    <t>FTN</t>
  </si>
  <si>
    <t>GW</t>
  </si>
  <si>
    <t>HGS</t>
  </si>
  <si>
    <t>HT</t>
  </si>
  <si>
    <t>K</t>
  </si>
  <si>
    <t>KBH</t>
  </si>
  <si>
    <t>LD</t>
  </si>
  <si>
    <t>LWN</t>
  </si>
  <si>
    <t>M</t>
  </si>
  <si>
    <t>MC</t>
  </si>
  <si>
    <t>MGE</t>
  </si>
  <si>
    <t>MR</t>
  </si>
  <si>
    <t>MTN</t>
  </si>
  <si>
    <t>NB</t>
  </si>
  <si>
    <t>NO</t>
  </si>
  <si>
    <t>NP</t>
  </si>
  <si>
    <t>NW</t>
  </si>
  <si>
    <t>OAK</t>
  </si>
  <si>
    <t>OE</t>
  </si>
  <si>
    <t>OR</t>
  </si>
  <si>
    <t>RBD</t>
  </si>
  <si>
    <t>SH</t>
  </si>
  <si>
    <t>SR</t>
  </si>
  <si>
    <t>SS</t>
  </si>
  <si>
    <t>STO</t>
  </si>
  <si>
    <t>SV</t>
  </si>
  <si>
    <t>SVW</t>
  </si>
  <si>
    <t>WD</t>
  </si>
  <si>
    <t xml:space="preserve">This Distribution Systems Limitations template is intended to make the Distribution Annual Planning Report (DAPR) limitation data more accessible and usable. Any information provided in this System Limitations template should be read in conjunction with the United Energy 2025 DAPR. It should also be noted that the information in this template and the DAPR are based on high-level risk assessments produced for the DAPR. As such the numbers are indicative and subject to change. Therefore the information in this template should not be used to make investment decisions, and should only be used to assist in discussions with United Energy.  
Finalised data will be produced in a detailed risk assessment conducted at the RIT-D or business case stage. However United Energy invites interested parties to submit their proposals or to engage in joint planning with United Energy as early as possible in order to defer or avoid the proposed augmentation. United Energy also publishes its own Network Limitation maps in order to assist with the visualisation of the limitation data presented within this template and the DAPR. 
In 2018, United Energy changed the format of the data for the limitations to a commonly developed Energy Networks Australia (ENA) template. This template combines the requirements of the online Australian Renewable Energy Mapping Infrastructure (AREMI) Network Opportunity Maps (NOM) and the Australian Energy Regulator (AER) template requirements in a single, consistent format that is machine readable for very large datasets. This change was made to make the format consistent across the Distribution Businesses. Note that some additional non-critical data fields that are potential additional only applicable to the NOM may be omitted.
The data in this template will be updated annually and will be published along with the DAPR. We welcome any feedback to improve the content or usability of this template. 
</t>
  </si>
  <si>
    <t>United Energy (UE) 2025 Distribution System Limitation Template</t>
  </si>
  <si>
    <t>2030</t>
  </si>
  <si>
    <t>10% POE</t>
  </si>
  <si>
    <t>Preferred network investment</t>
  </si>
  <si>
    <t>Maximum Load at risk (MVA) (N-2)</t>
  </si>
  <si>
    <t>N-2 Rating (MVA)</t>
  </si>
  <si>
    <t>Project Name</t>
  </si>
  <si>
    <t>summer</t>
  </si>
  <si>
    <t>winter</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quot;$&quot;* #,##0.00_-;\-&quot;$&quot;* #,##0.00_-;_-&quot;$&quot;* &quot;-&quot;??_-;_-@_-"/>
    <numFmt numFmtId="165" formatCode="_-&quot;$&quot;* #,##0_-;\-&quot;$&quot;* #,##0_-;_-&quot;$&quot;* &quot;-&quot;??_-;_-@_-"/>
    <numFmt numFmtId="166" formatCode="0.0000"/>
    <numFmt numFmtId="167" formatCode="&quot;$&quot;#,##0"/>
  </numFmts>
  <fonts count="14" x14ac:knownFonts="1">
    <font>
      <sz val="11"/>
      <color theme="1"/>
      <name val="Calibri"/>
      <family val="2"/>
      <scheme val="minor"/>
    </font>
    <font>
      <b/>
      <sz val="11"/>
      <color theme="1"/>
      <name val="Calibri"/>
      <family val="2"/>
      <scheme val="minor"/>
    </font>
    <font>
      <sz val="11"/>
      <color theme="1"/>
      <name val="Calibri"/>
      <family val="2"/>
      <scheme val="minor"/>
    </font>
    <font>
      <b/>
      <sz val="11"/>
      <color rgb="FF000000"/>
      <name val="Calibri"/>
      <family val="2"/>
      <scheme val="minor"/>
    </font>
    <font>
      <sz val="10"/>
      <name val="Arial"/>
      <family val="2"/>
    </font>
    <font>
      <sz val="10"/>
      <color theme="1"/>
      <name val="Verdana"/>
      <family val="2"/>
    </font>
    <font>
      <b/>
      <u/>
      <sz val="20"/>
      <color rgb="FF000000"/>
      <name val="Calibri"/>
      <family val="2"/>
    </font>
    <font>
      <sz val="12"/>
      <color theme="1"/>
      <name val="Calibri"/>
      <family val="2"/>
      <scheme val="minor"/>
    </font>
    <font>
      <b/>
      <sz val="9"/>
      <color theme="0"/>
      <name val="Arial"/>
      <family val="2"/>
    </font>
    <font>
      <sz val="8"/>
      <name val="Calibri"/>
      <family val="2"/>
      <scheme val="minor"/>
    </font>
    <font>
      <sz val="11"/>
      <color rgb="FF000000"/>
      <name val="Calibri"/>
      <family val="2"/>
      <scheme val="minor"/>
    </font>
    <font>
      <sz val="9"/>
      <color indexed="81"/>
      <name val="Tahoma"/>
      <family val="2"/>
    </font>
    <font>
      <b/>
      <sz val="9"/>
      <color indexed="81"/>
      <name val="Tahoma"/>
      <family val="2"/>
    </font>
    <font>
      <sz val="11"/>
      <color theme="1"/>
      <name val="Calibri"/>
      <family val="2"/>
    </font>
  </fonts>
  <fills count="3">
    <fill>
      <patternFill patternType="none"/>
    </fill>
    <fill>
      <patternFill patternType="gray125"/>
    </fill>
    <fill>
      <patternFill patternType="solid">
        <fgColor theme="1" tint="0.34998626667073579"/>
        <bgColor indexed="64"/>
      </patternFill>
    </fill>
  </fills>
  <borders count="1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s>
  <cellStyleXfs count="12">
    <xf numFmtId="0" fontId="0" fillId="0" borderId="0"/>
    <xf numFmtId="0" fontId="2"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5" fillId="0" borderId="0"/>
    <xf numFmtId="0" fontId="2" fillId="0" borderId="0"/>
    <xf numFmtId="0" fontId="2" fillId="0" borderId="0"/>
    <xf numFmtId="0" fontId="7" fillId="0" borderId="0"/>
    <xf numFmtId="9" fontId="2" fillId="0" borderId="0" applyFont="0" applyFill="0" applyBorder="0" applyAlignment="0" applyProtection="0"/>
    <xf numFmtId="164" fontId="2" fillId="0" borderId="0" applyFont="0" applyFill="0" applyBorder="0" applyAlignment="0" applyProtection="0"/>
    <xf numFmtId="0" fontId="4" fillId="0" borderId="0"/>
  </cellStyleXfs>
  <cellXfs count="46">
    <xf numFmtId="0" fontId="0" fillId="0" borderId="0" xfId="0"/>
    <xf numFmtId="2" fontId="0" fillId="0" borderId="0" xfId="0" applyNumberFormat="1"/>
    <xf numFmtId="0" fontId="0" fillId="0" borderId="0" xfId="0" applyAlignment="1">
      <alignment wrapText="1"/>
    </xf>
    <xf numFmtId="0" fontId="0" fillId="0" borderId="1" xfId="0" applyBorder="1"/>
    <xf numFmtId="2" fontId="0" fillId="0" borderId="1" xfId="0" applyNumberFormat="1" applyBorder="1"/>
    <xf numFmtId="0" fontId="1" fillId="0" borderId="1" xfId="0" applyFont="1" applyBorder="1" applyAlignment="1">
      <alignment horizontal="center" vertical="center"/>
    </xf>
    <xf numFmtId="0" fontId="6" fillId="0" borderId="0" xfId="5" applyFont="1"/>
    <xf numFmtId="0" fontId="5" fillId="0" borderId="0" xfId="5"/>
    <xf numFmtId="0" fontId="5" fillId="0" borderId="0" xfId="5" applyAlignment="1">
      <alignment wrapText="1"/>
    </xf>
    <xf numFmtId="9" fontId="0" fillId="0" borderId="0" xfId="9" applyFont="1"/>
    <xf numFmtId="165" fontId="0" fillId="0" borderId="0" xfId="10" applyNumberFormat="1" applyFont="1"/>
    <xf numFmtId="0" fontId="3" fillId="0" borderId="1" xfId="0" applyFont="1" applyBorder="1" applyAlignment="1">
      <alignment vertical="center" wrapText="1"/>
    </xf>
    <xf numFmtId="2" fontId="10" fillId="0" borderId="1" xfId="0" applyNumberFormat="1" applyFont="1" applyBorder="1"/>
    <xf numFmtId="0" fontId="3" fillId="0" borderId="13" xfId="0" applyFont="1" applyBorder="1" applyAlignment="1">
      <alignment vertical="center" wrapText="1"/>
    </xf>
    <xf numFmtId="9" fontId="0" fillId="0" borderId="1" xfId="9" applyFont="1" applyBorder="1" applyAlignment="1">
      <alignment horizontal="center" vertical="center"/>
    </xf>
    <xf numFmtId="0" fontId="8" fillId="2" borderId="2" xfId="6" applyFont="1" applyFill="1" applyBorder="1" applyAlignment="1">
      <alignment horizontal="center" vertical="center" wrapText="1"/>
    </xf>
    <xf numFmtId="166" fontId="8" fillId="2" borderId="2" xfId="6" applyNumberFormat="1" applyFont="1" applyFill="1" applyBorder="1" applyAlignment="1">
      <alignment horizontal="center" vertical="center" wrapText="1"/>
    </xf>
    <xf numFmtId="167" fontId="8" fillId="2" borderId="2" xfId="6" applyNumberFormat="1" applyFont="1" applyFill="1" applyBorder="1" applyAlignment="1">
      <alignment horizontal="center" vertical="center" wrapText="1"/>
    </xf>
    <xf numFmtId="9" fontId="8" fillId="2" borderId="2" xfId="6" applyNumberFormat="1" applyFont="1" applyFill="1" applyBorder="1" applyAlignment="1">
      <alignment horizontal="center" vertical="center" wrapText="1"/>
    </xf>
    <xf numFmtId="0" fontId="8" fillId="2" borderId="15" xfId="6" applyFont="1" applyFill="1" applyBorder="1" applyAlignment="1">
      <alignment horizontal="center" vertical="center" wrapText="1"/>
    </xf>
    <xf numFmtId="0" fontId="8" fillId="2" borderId="9" xfId="6" applyFont="1" applyFill="1" applyBorder="1" applyAlignment="1">
      <alignment horizontal="center" vertical="center" wrapText="1"/>
    </xf>
    <xf numFmtId="0" fontId="8" fillId="2" borderId="14" xfId="6" applyFont="1" applyFill="1" applyBorder="1" applyAlignment="1">
      <alignment horizontal="center" vertical="center" wrapText="1"/>
    </xf>
    <xf numFmtId="0" fontId="8" fillId="2" borderId="15" xfId="6" applyFont="1" applyFill="1" applyBorder="1" applyAlignment="1">
      <alignment horizontal="center" vertical="center" wrapText="1"/>
    </xf>
    <xf numFmtId="0" fontId="8" fillId="2" borderId="2" xfId="6" applyFont="1" applyFill="1" applyBorder="1" applyAlignment="1">
      <alignment horizontal="center" vertical="center" wrapText="1"/>
    </xf>
    <xf numFmtId="0" fontId="8" fillId="2" borderId="3" xfId="6" applyFont="1" applyFill="1" applyBorder="1" applyAlignment="1">
      <alignment horizontal="center" vertical="center" wrapText="1"/>
    </xf>
    <xf numFmtId="166" fontId="8" fillId="2" borderId="2" xfId="6" applyNumberFormat="1" applyFont="1" applyFill="1" applyBorder="1" applyAlignment="1">
      <alignment horizontal="center" vertical="center" wrapText="1"/>
    </xf>
    <xf numFmtId="0" fontId="8" fillId="2" borderId="10" xfId="6" applyFont="1" applyFill="1" applyBorder="1" applyAlignment="1">
      <alignment horizontal="center" vertical="center" wrapText="1"/>
    </xf>
    <xf numFmtId="0" fontId="8" fillId="2" borderId="16" xfId="6" applyFont="1" applyFill="1" applyBorder="1" applyAlignment="1">
      <alignment horizontal="center" vertical="center" wrapText="1"/>
    </xf>
    <xf numFmtId="0" fontId="8" fillId="2" borderId="4" xfId="6" applyFont="1" applyFill="1" applyBorder="1" applyAlignment="1">
      <alignment horizontal="center" vertical="center" wrapText="1"/>
    </xf>
    <xf numFmtId="0" fontId="8" fillId="2" borderId="7" xfId="6" applyFont="1" applyFill="1" applyBorder="1" applyAlignment="1">
      <alignment horizontal="center" vertical="center" wrapText="1"/>
    </xf>
    <xf numFmtId="0" fontId="8" fillId="2" borderId="9" xfId="6" applyFont="1" applyFill="1" applyBorder="1" applyAlignment="1">
      <alignment horizontal="center" vertical="center" wrapText="1"/>
    </xf>
    <xf numFmtId="0" fontId="8" fillId="2" borderId="8" xfId="6" applyFont="1" applyFill="1" applyBorder="1" applyAlignment="1">
      <alignment horizontal="center" vertical="center" wrapText="1"/>
    </xf>
    <xf numFmtId="0" fontId="8" fillId="2" borderId="11" xfId="6" applyFont="1" applyFill="1" applyBorder="1" applyAlignment="1">
      <alignment horizontal="center" vertical="center" wrapText="1"/>
    </xf>
    <xf numFmtId="0" fontId="8" fillId="2" borderId="6" xfId="6" applyFont="1" applyFill="1" applyBorder="1" applyAlignment="1">
      <alignment horizontal="center" vertical="center" wrapText="1"/>
    </xf>
    <xf numFmtId="0" fontId="8" fillId="2" borderId="5" xfId="6" applyFont="1" applyFill="1" applyBorder="1" applyAlignment="1">
      <alignment horizontal="center" vertical="center" wrapText="1"/>
    </xf>
    <xf numFmtId="0" fontId="1" fillId="0" borderId="1" xfId="0" applyFont="1" applyBorder="1" applyAlignment="1">
      <alignment horizontal="center" vertical="center" wrapText="1"/>
    </xf>
    <xf numFmtId="0" fontId="1" fillId="0" borderId="1" xfId="0" applyFont="1" applyBorder="1" applyAlignment="1">
      <alignment horizontal="center" vertical="center"/>
    </xf>
    <xf numFmtId="0" fontId="3" fillId="0" borderId="12" xfId="0" applyFont="1" applyBorder="1" applyAlignment="1">
      <alignment horizontal="center" vertical="center" wrapText="1"/>
    </xf>
    <xf numFmtId="0" fontId="3" fillId="0" borderId="13"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3" fillId="0" borderId="1" xfId="0" applyFont="1" applyBorder="1"/>
    <xf numFmtId="2" fontId="13" fillId="0" borderId="1" xfId="0" applyNumberFormat="1" applyFont="1" applyBorder="1"/>
    <xf numFmtId="2" fontId="13" fillId="0" borderId="1" xfId="0" applyNumberFormat="1" applyFont="1" applyBorder="1" applyAlignment="1">
      <alignment horizontal="center"/>
    </xf>
    <xf numFmtId="2" fontId="0" fillId="0" borderId="1" xfId="0" applyNumberFormat="1" applyFill="1" applyBorder="1"/>
    <xf numFmtId="2" fontId="10" fillId="0" borderId="1" xfId="0" applyNumberFormat="1" applyFont="1" applyFill="1" applyBorder="1"/>
  </cellXfs>
  <cellStyles count="12">
    <cellStyle name="Currency" xfId="10" builtinId="4"/>
    <cellStyle name="Normal" xfId="0" builtinId="0"/>
    <cellStyle name="Normal 2" xfId="2" xr:uid="{86FCFC30-632B-48AB-98C1-7272F85211B7}"/>
    <cellStyle name="Normal 2 2" xfId="6" xr:uid="{59FB7D4E-16CD-4FEB-BE12-2C064E2BF0F6}"/>
    <cellStyle name="Normal 2 3" xfId="8" xr:uid="{46DE7816-AEAD-46FB-8B05-D8DAC2E9DBFC}"/>
    <cellStyle name="Normal 3" xfId="7" xr:uid="{0543CB9D-B75C-4BA4-97D4-807006EAF035}"/>
    <cellStyle name="Normal 4" xfId="5" xr:uid="{02FB10C5-7D20-4DCD-9C2D-56955F7A47EF}"/>
    <cellStyle name="Normal 44" xfId="1" xr:uid="{4830A4A4-F173-47C6-8711-AA5C58C3F428}"/>
    <cellStyle name="Normal 5" xfId="11" xr:uid="{53AAB610-4B9D-407C-AFE8-3A7906C85372}"/>
    <cellStyle name="Per cent" xfId="9" builtinId="5"/>
    <cellStyle name="Percent 2" xfId="3" xr:uid="{1CB7DAED-0418-4BF7-8DA1-E5550074540E}"/>
    <cellStyle name="Percent 2 2" xfId="4" xr:uid="{3C321A84-D1F7-48BF-8923-EBE23EBC7556}"/>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ocumenttasks/documenttask1.xml><?xml version="1.0" encoding="utf-8"?>
<Tasks xmlns="http://schemas.microsoft.com/office/tasks/2019/documenttasks">
  <Task id="{C6306D99-BD1E-456D-920A-015BA5E5F3D9}">
    <Anchor>
      <Comment id="{22E7B779-622B-41D6-9251-EC6850777631}"/>
    </Anchor>
    <History>
      <Event time="2025-11-20T06:32:53.56" id="{DAE55B7D-B6AE-4E02-9967-6EE8B251CEFB}">
        <Attribution userId="S::ALeeconrad@powercor.com.au::cd522487-ee08-4d9a-9003-eac7a25687d1" userName="Lee Conrad, Angelo" userProvider="AD"/>
        <Anchor>
          <Comment id="{22E7B779-622B-41D6-9251-EC6850777631}"/>
        </Anchor>
        <Create/>
      </Event>
      <Event time="2025-11-20T06:32:53.56" id="{02DB46CA-74BF-4797-90C0-E6D8F51A5037}">
        <Attribution userId="S::ALeeconrad@powercor.com.au::cd522487-ee08-4d9a-9003-eac7a25687d1" userName="Lee Conrad, Angelo" userProvider="AD"/>
        <Anchor>
          <Comment id="{22E7B779-622B-41D6-9251-EC6850777631}"/>
        </Anchor>
        <Assign userId="S::ALeeconrad@powercor.com.au::cd522487-ee08-4d9a-9003-eac7a25687d1" userName="Lee Conrad, Angelo" userProvider="AD"/>
      </Event>
      <Event time="2025-11-20T06:32:53.56" id="{282A0053-C95F-4AC3-AD41-DD2B886F3499}">
        <Attribution userId="S::ALeeconrad@powercor.com.au::cd522487-ee08-4d9a-9003-eac7a25687d1" userName="Lee Conrad, Angelo" userProvider="AD"/>
        <Anchor>
          <Comment id="{22E7B779-622B-41D6-9251-EC6850777631}"/>
        </Anchor>
        <SetTitle title="@Lee Conrad, Angelo to add once Max Demand Template EG is filled"/>
      </Event>
      <Event time="2025-11-21T04:00:41.23" id="{05C2C7B1-89D7-425D-8880-6574C19FF186}">
        <Attribution userId="S::Parisa.Fardipour@ue.com.au::1494dcaa-3601-4cb7-8a86-cfce75d4592a" userName="Fardipour, Parisa" userProvider="AD"/>
        <Progress percentComplete="100"/>
      </Event>
    </History>
  </Task>
</Tasks>
</file>

<file path=xl/persons/person.xml><?xml version="1.0" encoding="utf-8"?>
<personList xmlns="http://schemas.microsoft.com/office/spreadsheetml/2018/threadedcomments" xmlns:x="http://schemas.openxmlformats.org/spreadsheetml/2006/main">
  <person displayName="Lee Conrad, Angelo" id="{359D9A93-3EA8-49EE-87A3-328D99E2521D}" userId="ALeeconrad@powercor.com.au" providerId="PeoplePicker"/>
  <person displayName="Lee Conrad, Angelo" id="{E5351BA3-9ADC-4855-93C1-886C47725393}" userId="S::ALeeconrad@powercor.com.au::cd522487-ee08-4d9a-9003-eac7a25687d1" providerId="AD"/>
  <person displayName="Fardipour, Parisa" id="{562B44F2-41C3-48E9-99F3-C4F70473E32F}" userId="S::Parisa.Fardipour@ue.com.au::1494dcaa-3601-4cb7-8a86-cfce75d4592a"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A2" dT="2025-11-18T17:40:56.69" personId="{562B44F2-41C3-48E9-99F3-C4F70473E32F}" id="{96BDCFA3-9569-4D0A-9DF4-79818043185D}">
    <text>@Lee Conrad, Angelo use WACC value of 3.5% I left the formula below</text>
    <mentions>
      <mention mentionpersonId="{359D9A93-3EA8-49EE-87A3-328D99E2521D}" mentionId="{CB548680-7FFA-4A7A-8E86-F79C8E76CC41}" startIndex="0" length="19"/>
    </mentions>
  </threadedComment>
  <threadedComment ref="Y3" dT="2025-11-18T17:39:43.89" personId="{562B44F2-41C3-48E9-99F3-C4F70473E32F}" id="{D46583EA-8319-4311-B67C-72DD55B8D79E}">
    <text xml:space="preserve">@Lee Conrad, Angelo this is 1% of total cost , I left the formula below
</text>
    <mentions>
      <mention mentionpersonId="{359D9A93-3EA8-49EE-87A3-328D99E2521D}" mentionId="{67E8E91B-F22F-421F-A20E-CF22FC12E135}" startIndex="0" length="19"/>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G1" dT="2025-11-20T06:32:53.56" personId="{E5351BA3-9ADC-4855-93C1-886C47725393}" id="{22E7B779-622B-41D6-9251-EC6850777631}" done="1">
    <text>@Lee Conrad, Angelo to add once Max Demand Template EG is filled</text>
    <mentions>
      <mention mentionpersonId="{359D9A93-3EA8-49EE-87A3-328D99E2521D}" mentionId="{1D8D2A1B-66A3-485E-9C0F-A0EB7EBC96E6}" startIndex="0" length="19"/>
    </mentions>
  </threadedComment>
</ThreadedComments>
</file>

<file path=xl/worksheets/_rels/sheet2.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 Id="rId4" Type="http://schemas.microsoft.com/office/2019/04/relationships/documenttask" Target="../documenttasks/documenttask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4471B-B783-4760-8D32-73FE3D3292F6}">
  <sheetPr>
    <tabColor theme="3"/>
  </sheetPr>
  <dimension ref="B2:B4"/>
  <sheetViews>
    <sheetView zoomScale="110" zoomScaleNormal="110" workbookViewId="0"/>
  </sheetViews>
  <sheetFormatPr baseColWidth="10" defaultColWidth="10.33203125" defaultRowHeight="13" x14ac:dyDescent="0.15"/>
  <cols>
    <col min="1" max="1" width="2" style="7" customWidth="1"/>
    <col min="2" max="2" width="120.6640625" style="7" customWidth="1"/>
    <col min="3" max="16384" width="10.33203125" style="7"/>
  </cols>
  <sheetData>
    <row r="2" spans="2:2" ht="26" x14ac:dyDescent="0.3">
      <c r="B2" s="6" t="s">
        <v>192</v>
      </c>
    </row>
    <row r="4" spans="2:2" ht="299.25" customHeight="1" x14ac:dyDescent="0.15">
      <c r="B4" s="8" t="s">
        <v>19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40814-A616-4357-973F-468EB3CD3B8C}">
  <sheetPr>
    <tabColor theme="9"/>
  </sheetPr>
  <dimension ref="A1:BP4"/>
  <sheetViews>
    <sheetView tabSelected="1" zoomScale="85" zoomScaleNormal="85" workbookViewId="0">
      <selection activeCell="AT9" sqref="AT9"/>
    </sheetView>
  </sheetViews>
  <sheetFormatPr baseColWidth="10" defaultColWidth="8.83203125" defaultRowHeight="15" x14ac:dyDescent="0.2"/>
  <cols>
    <col min="1" max="1" width="14.5" customWidth="1"/>
    <col min="2" max="3" width="37" bestFit="1" customWidth="1"/>
    <col min="4" max="4" width="10" bestFit="1" customWidth="1"/>
    <col min="5" max="5" width="14.5" bestFit="1" customWidth="1"/>
    <col min="6" max="6" width="15" bestFit="1" customWidth="1"/>
    <col min="7" max="7" width="10.5" customWidth="1"/>
    <col min="8" max="8" width="11.1640625" customWidth="1"/>
    <col min="9" max="9" width="11.83203125" customWidth="1"/>
    <col min="10" max="10" width="11.5" customWidth="1"/>
    <col min="11" max="11" width="15" bestFit="1" customWidth="1"/>
    <col min="12" max="12" width="11.5" bestFit="1" customWidth="1"/>
    <col min="13" max="13" width="10.1640625" customWidth="1"/>
    <col min="14" max="14" width="11.5" bestFit="1" customWidth="1"/>
    <col min="15" max="15" width="9.83203125" customWidth="1"/>
    <col min="16" max="16" width="8" customWidth="1"/>
    <col min="17" max="17" width="9.6640625" customWidth="1"/>
    <col min="18" max="18" width="21.5" customWidth="1"/>
    <col min="19" max="19" width="42.1640625" style="2" customWidth="1"/>
    <col min="20" max="20" width="16.33203125" style="10" bestFit="1" customWidth="1"/>
    <col min="21" max="22" width="12.1640625" customWidth="1"/>
    <col min="23" max="23" width="11.5" bestFit="1" customWidth="1"/>
    <col min="24" max="24" width="14.5" bestFit="1" customWidth="1"/>
    <col min="25" max="25" width="18.5" bestFit="1" customWidth="1"/>
    <col min="26" max="29" width="10.5" customWidth="1"/>
    <col min="30" max="30" width="25.5" bestFit="1" customWidth="1"/>
    <col min="31" max="31" width="11.5" bestFit="1" customWidth="1"/>
    <col min="32" max="41" width="11.5" customWidth="1"/>
    <col min="42" max="61" width="6.83203125" customWidth="1"/>
  </cols>
  <sheetData>
    <row r="1" spans="1:68" ht="39.5" customHeight="1" thickBot="1" x14ac:dyDescent="0.25">
      <c r="A1" s="23" t="s">
        <v>0</v>
      </c>
      <c r="B1" s="23" t="s">
        <v>1</v>
      </c>
      <c r="C1" s="23" t="s">
        <v>198</v>
      </c>
      <c r="D1" s="26" t="s">
        <v>2</v>
      </c>
      <c r="E1" s="23" t="s">
        <v>3</v>
      </c>
      <c r="F1" s="23" t="s">
        <v>4</v>
      </c>
      <c r="G1" s="21" t="s">
        <v>5</v>
      </c>
      <c r="H1" s="22"/>
      <c r="I1" s="22"/>
      <c r="J1" s="22"/>
      <c r="K1" s="22"/>
      <c r="L1" s="24"/>
      <c r="M1" s="23" t="s">
        <v>6</v>
      </c>
      <c r="N1" s="25" t="s">
        <v>7</v>
      </c>
      <c r="O1" s="25"/>
      <c r="P1" s="25"/>
      <c r="Q1" s="25"/>
      <c r="R1" s="23" t="s">
        <v>8</v>
      </c>
      <c r="S1" s="23"/>
      <c r="T1" s="23" t="s">
        <v>9</v>
      </c>
      <c r="U1" s="23"/>
      <c r="V1" s="23"/>
      <c r="W1" s="23"/>
      <c r="X1" s="23"/>
      <c r="Y1" s="23"/>
      <c r="Z1" s="23"/>
      <c r="AA1" s="23"/>
      <c r="AB1" s="23" t="s">
        <v>10</v>
      </c>
      <c r="AC1" s="23"/>
      <c r="AD1" s="23" t="s">
        <v>11</v>
      </c>
      <c r="AE1" s="23"/>
      <c r="AF1" s="23" t="s">
        <v>12</v>
      </c>
      <c r="AG1" s="23" t="s">
        <v>13</v>
      </c>
      <c r="AH1" s="21" t="s">
        <v>194</v>
      </c>
      <c r="AI1" s="22"/>
      <c r="AJ1" s="22"/>
      <c r="AK1" s="22"/>
      <c r="AL1" s="22"/>
      <c r="AM1" s="22"/>
      <c r="AN1" s="22"/>
      <c r="AO1" s="22"/>
      <c r="AP1" s="22"/>
      <c r="AQ1" s="22"/>
      <c r="AR1" s="19"/>
      <c r="AS1" s="19"/>
      <c r="AT1" s="19"/>
      <c r="AU1" s="19"/>
      <c r="AV1" s="19"/>
      <c r="AW1" s="21" t="s">
        <v>45</v>
      </c>
      <c r="AX1" s="22"/>
      <c r="AY1" s="22"/>
      <c r="AZ1" s="22"/>
      <c r="BA1" s="22"/>
      <c r="BB1" s="22"/>
      <c r="BC1" s="22"/>
      <c r="BD1" s="22"/>
      <c r="BE1" s="22"/>
      <c r="BF1" s="22"/>
      <c r="BG1" s="20"/>
      <c r="BH1" s="20"/>
      <c r="BI1" s="20"/>
      <c r="BJ1" s="20"/>
      <c r="BK1" s="20"/>
      <c r="BL1" s="29" t="s">
        <v>14</v>
      </c>
      <c r="BM1" s="30"/>
      <c r="BN1" s="30"/>
      <c r="BO1" s="30"/>
      <c r="BP1" s="31"/>
    </row>
    <row r="2" spans="1:68" ht="16" thickBot="1" x14ac:dyDescent="0.25">
      <c r="A2" s="23"/>
      <c r="B2" s="23"/>
      <c r="C2" s="23"/>
      <c r="D2" s="27"/>
      <c r="E2" s="23"/>
      <c r="F2" s="23"/>
      <c r="G2" s="21" t="s">
        <v>15</v>
      </c>
      <c r="H2" s="22"/>
      <c r="I2" s="24"/>
      <c r="J2" s="21" t="s">
        <v>16</v>
      </c>
      <c r="K2" s="22"/>
      <c r="L2" s="24"/>
      <c r="M2" s="23"/>
      <c r="N2" s="25" t="s">
        <v>17</v>
      </c>
      <c r="O2" s="25"/>
      <c r="P2" s="25" t="s">
        <v>18</v>
      </c>
      <c r="Q2" s="25"/>
      <c r="R2" s="23"/>
      <c r="S2" s="23"/>
      <c r="T2" s="23" t="s">
        <v>19</v>
      </c>
      <c r="U2" s="26" t="s">
        <v>20</v>
      </c>
      <c r="V2" s="23" t="s">
        <v>195</v>
      </c>
      <c r="W2" s="23"/>
      <c r="X2" s="23"/>
      <c r="Y2" s="23"/>
      <c r="Z2" s="23" t="s">
        <v>21</v>
      </c>
      <c r="AA2" s="23" t="s">
        <v>22</v>
      </c>
      <c r="AB2" s="23"/>
      <c r="AC2" s="23"/>
      <c r="AD2" s="23"/>
      <c r="AE2" s="23"/>
      <c r="AF2" s="23"/>
      <c r="AG2" s="23"/>
      <c r="AH2" s="21" t="s">
        <v>48</v>
      </c>
      <c r="AI2" s="22"/>
      <c r="AJ2" s="22"/>
      <c r="AK2" s="22"/>
      <c r="AL2" s="24"/>
      <c r="AM2" s="21" t="s">
        <v>23</v>
      </c>
      <c r="AN2" s="22"/>
      <c r="AO2" s="22"/>
      <c r="AP2" s="22"/>
      <c r="AQ2" s="24"/>
      <c r="AR2" s="21" t="s">
        <v>196</v>
      </c>
      <c r="AS2" s="22"/>
      <c r="AT2" s="22"/>
      <c r="AU2" s="22"/>
      <c r="AV2" s="24"/>
      <c r="AW2" s="21" t="s">
        <v>48</v>
      </c>
      <c r="AX2" s="22"/>
      <c r="AY2" s="22"/>
      <c r="AZ2" s="22"/>
      <c r="BA2" s="24"/>
      <c r="BB2" s="21" t="s">
        <v>23</v>
      </c>
      <c r="BC2" s="22"/>
      <c r="BD2" s="22"/>
      <c r="BE2" s="22"/>
      <c r="BF2" s="24"/>
      <c r="BG2" s="21" t="s">
        <v>196</v>
      </c>
      <c r="BH2" s="22"/>
      <c r="BI2" s="22"/>
      <c r="BJ2" s="22"/>
      <c r="BK2" s="24"/>
      <c r="BL2" s="32"/>
      <c r="BM2" s="33"/>
      <c r="BN2" s="33"/>
      <c r="BO2" s="33"/>
      <c r="BP2" s="34"/>
    </row>
    <row r="3" spans="1:68" ht="27" thickBot="1" x14ac:dyDescent="0.25">
      <c r="A3" s="23"/>
      <c r="B3" s="23"/>
      <c r="C3" s="23"/>
      <c r="D3" s="28"/>
      <c r="E3" s="23"/>
      <c r="F3" s="23"/>
      <c r="G3" s="15" t="s">
        <v>25</v>
      </c>
      <c r="H3" s="15" t="s">
        <v>26</v>
      </c>
      <c r="I3" s="15" t="s">
        <v>197</v>
      </c>
      <c r="J3" s="15" t="s">
        <v>25</v>
      </c>
      <c r="K3" s="15" t="s">
        <v>26</v>
      </c>
      <c r="L3" s="15" t="s">
        <v>197</v>
      </c>
      <c r="M3" s="23"/>
      <c r="N3" s="16" t="s">
        <v>27</v>
      </c>
      <c r="O3" s="16" t="s">
        <v>28</v>
      </c>
      <c r="P3" s="16" t="s">
        <v>27</v>
      </c>
      <c r="Q3" s="16" t="s">
        <v>28</v>
      </c>
      <c r="R3" s="15" t="s">
        <v>29</v>
      </c>
      <c r="S3" s="15" t="s">
        <v>30</v>
      </c>
      <c r="T3" s="23"/>
      <c r="U3" s="28"/>
      <c r="V3" s="17" t="s">
        <v>31</v>
      </c>
      <c r="W3" s="18" t="s">
        <v>32</v>
      </c>
      <c r="X3" s="18" t="s">
        <v>33</v>
      </c>
      <c r="Y3" s="17" t="s">
        <v>34</v>
      </c>
      <c r="Z3" s="23"/>
      <c r="AA3" s="23"/>
      <c r="AB3" s="15" t="s">
        <v>35</v>
      </c>
      <c r="AC3" s="15" t="s">
        <v>36</v>
      </c>
      <c r="AD3" s="15" t="s">
        <v>35</v>
      </c>
      <c r="AE3" s="15" t="s">
        <v>36</v>
      </c>
      <c r="AF3" s="23"/>
      <c r="AG3" s="23"/>
      <c r="AH3" s="15">
        <v>2026</v>
      </c>
      <c r="AI3" s="15">
        <v>2027</v>
      </c>
      <c r="AJ3" s="15">
        <v>2028</v>
      </c>
      <c r="AK3" s="15">
        <v>2029</v>
      </c>
      <c r="AL3" s="15">
        <v>2030</v>
      </c>
      <c r="AM3" s="15">
        <v>2026</v>
      </c>
      <c r="AN3" s="15">
        <v>2027</v>
      </c>
      <c r="AO3" s="15">
        <v>2028</v>
      </c>
      <c r="AP3" s="15">
        <v>2029</v>
      </c>
      <c r="AQ3" s="15">
        <v>2030</v>
      </c>
      <c r="AR3" s="15">
        <v>2026</v>
      </c>
      <c r="AS3" s="15">
        <v>2027</v>
      </c>
      <c r="AT3" s="15">
        <v>2028</v>
      </c>
      <c r="AU3" s="15">
        <v>2029</v>
      </c>
      <c r="AV3" s="15">
        <v>2030</v>
      </c>
      <c r="AW3" s="15">
        <v>2026</v>
      </c>
      <c r="AX3" s="15">
        <v>2027</v>
      </c>
      <c r="AY3" s="15">
        <v>2028</v>
      </c>
      <c r="AZ3" s="15">
        <v>2029</v>
      </c>
      <c r="BA3" s="15">
        <v>2030</v>
      </c>
      <c r="BB3" s="15">
        <v>2026</v>
      </c>
      <c r="BC3" s="15">
        <v>2027</v>
      </c>
      <c r="BD3" s="15">
        <v>2028</v>
      </c>
      <c r="BE3" s="15">
        <v>2029</v>
      </c>
      <c r="BF3" s="15">
        <v>2030</v>
      </c>
      <c r="BG3" s="15">
        <v>2026</v>
      </c>
      <c r="BH3" s="15">
        <v>2027</v>
      </c>
      <c r="BI3" s="15">
        <v>2028</v>
      </c>
      <c r="BJ3" s="15">
        <v>2029</v>
      </c>
      <c r="BK3" s="15">
        <v>2030</v>
      </c>
      <c r="BL3" s="15">
        <v>2026</v>
      </c>
      <c r="BM3" s="15">
        <v>2027</v>
      </c>
      <c r="BN3" s="15">
        <v>2028</v>
      </c>
      <c r="BO3" s="15">
        <v>2029</v>
      </c>
      <c r="BP3" s="15">
        <v>2030</v>
      </c>
    </row>
    <row r="4" spans="1:68" x14ac:dyDescent="0.2">
      <c r="Q4" s="9"/>
    </row>
  </sheetData>
  <mergeCells count="33">
    <mergeCell ref="BL1:BP2"/>
    <mergeCell ref="G2:I2"/>
    <mergeCell ref="J2:L2"/>
    <mergeCell ref="P2:Q2"/>
    <mergeCell ref="T2:T3"/>
    <mergeCell ref="U2:U3"/>
    <mergeCell ref="V2:Y2"/>
    <mergeCell ref="Z2:Z3"/>
    <mergeCell ref="AA2:AA3"/>
    <mergeCell ref="AH2:AL2"/>
    <mergeCell ref="AM2:AQ2"/>
    <mergeCell ref="AR2:AV2"/>
    <mergeCell ref="AW2:BA2"/>
    <mergeCell ref="BB2:BF2"/>
    <mergeCell ref="BG2:BK2"/>
    <mergeCell ref="AH1:AQ1"/>
    <mergeCell ref="A1:A3"/>
    <mergeCell ref="B1:B3"/>
    <mergeCell ref="D1:D3"/>
    <mergeCell ref="E1:E3"/>
    <mergeCell ref="F1:F3"/>
    <mergeCell ref="AW1:BF1"/>
    <mergeCell ref="C1:C3"/>
    <mergeCell ref="G1:L1"/>
    <mergeCell ref="N2:O2"/>
    <mergeCell ref="AB1:AC2"/>
    <mergeCell ref="AF1:AF3"/>
    <mergeCell ref="AG1:AG3"/>
    <mergeCell ref="M1:M3"/>
    <mergeCell ref="N1:Q1"/>
    <mergeCell ref="R1:S2"/>
    <mergeCell ref="T1:AA1"/>
    <mergeCell ref="AD1:AE2"/>
  </mergeCells>
  <pageMargins left="0.7" right="0.7" top="0.75" bottom="0.75" header="0.3" footer="0.3"/>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69BB4-5116-47F7-B2E0-4A28472BA825}">
  <sheetPr>
    <tabColor theme="6"/>
  </sheetPr>
  <dimension ref="A1:AD161"/>
  <sheetViews>
    <sheetView zoomScale="93" zoomScaleNormal="100" workbookViewId="0">
      <pane xSplit="3" ySplit="3" topLeftCell="D4" activePane="bottomRight" state="frozen"/>
      <selection pane="topRight" activeCell="G1" sqref="G1"/>
      <selection pane="bottomLeft" activeCell="A5" sqref="A5"/>
      <selection pane="bottomRight" activeCell="E3" sqref="E3"/>
    </sheetView>
  </sheetViews>
  <sheetFormatPr baseColWidth="10" defaultColWidth="8.83203125" defaultRowHeight="15" x14ac:dyDescent="0.2"/>
  <cols>
    <col min="1" max="1" width="17.83203125" bestFit="1" customWidth="1"/>
    <col min="2" max="2" width="8.33203125" bestFit="1" customWidth="1"/>
    <col min="3" max="3" width="17.5" bestFit="1" customWidth="1"/>
    <col min="4" max="8" width="14.33203125" customWidth="1"/>
    <col min="14" max="15" width="14.33203125" customWidth="1"/>
  </cols>
  <sheetData>
    <row r="1" spans="1:30" x14ac:dyDescent="0.2">
      <c r="A1" s="37" t="s">
        <v>37</v>
      </c>
      <c r="B1" s="37" t="s">
        <v>38</v>
      </c>
      <c r="C1" s="37" t="s">
        <v>39</v>
      </c>
      <c r="D1" s="35" t="s">
        <v>40</v>
      </c>
      <c r="E1" s="35" t="s">
        <v>41</v>
      </c>
      <c r="F1" s="35" t="s">
        <v>42</v>
      </c>
      <c r="G1" s="35" t="s">
        <v>43</v>
      </c>
      <c r="H1" s="35" t="s">
        <v>44</v>
      </c>
      <c r="I1" s="36" t="s">
        <v>45</v>
      </c>
      <c r="J1" s="36"/>
      <c r="K1" s="36"/>
      <c r="L1" s="36"/>
      <c r="M1" s="36"/>
      <c r="N1" s="35" t="s">
        <v>46</v>
      </c>
      <c r="O1" s="35" t="s">
        <v>47</v>
      </c>
      <c r="P1" s="36" t="s">
        <v>45</v>
      </c>
      <c r="Q1" s="36"/>
      <c r="R1" s="36"/>
      <c r="S1" s="36"/>
      <c r="T1" s="36"/>
      <c r="U1" s="36"/>
      <c r="V1" s="36"/>
      <c r="W1" s="36"/>
      <c r="X1" s="36"/>
      <c r="Y1" s="36"/>
      <c r="Z1" s="36"/>
      <c r="AA1" s="36"/>
      <c r="AB1" s="36"/>
      <c r="AC1" s="36"/>
      <c r="AD1" s="36"/>
    </row>
    <row r="2" spans="1:30" ht="45" customHeight="1" x14ac:dyDescent="0.2">
      <c r="A2" s="38"/>
      <c r="B2" s="38"/>
      <c r="C2" s="38"/>
      <c r="D2" s="35"/>
      <c r="E2" s="35"/>
      <c r="F2" s="35"/>
      <c r="G2" s="35"/>
      <c r="H2" s="35"/>
      <c r="I2" s="36" t="s">
        <v>48</v>
      </c>
      <c r="J2" s="36"/>
      <c r="K2" s="36"/>
      <c r="L2" s="36"/>
      <c r="M2" s="36"/>
      <c r="N2" s="35"/>
      <c r="O2" s="35"/>
      <c r="P2" s="36" t="s">
        <v>49</v>
      </c>
      <c r="Q2" s="36"/>
      <c r="R2" s="36"/>
      <c r="S2" s="36"/>
      <c r="T2" s="36"/>
      <c r="U2" s="36" t="s">
        <v>50</v>
      </c>
      <c r="V2" s="36"/>
      <c r="W2" s="36"/>
      <c r="X2" s="36"/>
      <c r="Y2" s="36"/>
      <c r="Z2" s="36" t="s">
        <v>24</v>
      </c>
      <c r="AA2" s="36"/>
      <c r="AB2" s="36"/>
      <c r="AC2" s="36"/>
      <c r="AD2" s="36"/>
    </row>
    <row r="3" spans="1:30" x14ac:dyDescent="0.2">
      <c r="A3" s="11"/>
      <c r="B3" s="13"/>
      <c r="C3" s="11"/>
      <c r="D3" s="5">
        <v>2025</v>
      </c>
      <c r="E3" s="5">
        <v>2025</v>
      </c>
      <c r="F3" s="5">
        <v>2026</v>
      </c>
      <c r="G3" s="5">
        <v>2025</v>
      </c>
      <c r="H3" s="5">
        <v>2025</v>
      </c>
      <c r="I3" s="5">
        <v>2026</v>
      </c>
      <c r="J3" s="5">
        <v>2027</v>
      </c>
      <c r="K3" s="5">
        <v>2028</v>
      </c>
      <c r="L3" s="5">
        <v>2029</v>
      </c>
      <c r="M3" s="5">
        <v>2030</v>
      </c>
      <c r="N3" s="5">
        <v>2026</v>
      </c>
      <c r="O3" s="5">
        <v>2026</v>
      </c>
      <c r="P3" s="5">
        <v>2026</v>
      </c>
      <c r="Q3" s="5">
        <v>2027</v>
      </c>
      <c r="R3" s="5">
        <v>2028</v>
      </c>
      <c r="S3" s="5">
        <v>2029</v>
      </c>
      <c r="T3" s="5">
        <v>2030</v>
      </c>
      <c r="U3" s="5">
        <v>2026</v>
      </c>
      <c r="V3" s="5">
        <v>2027</v>
      </c>
      <c r="W3" s="5">
        <v>2028</v>
      </c>
      <c r="X3" s="5">
        <v>2029</v>
      </c>
      <c r="Y3" s="5">
        <v>2030</v>
      </c>
      <c r="Z3" s="5">
        <v>2026</v>
      </c>
      <c r="AA3" s="5">
        <v>2027</v>
      </c>
      <c r="AB3" s="5">
        <v>2028</v>
      </c>
      <c r="AC3" s="5">
        <v>2029</v>
      </c>
      <c r="AD3" s="5">
        <v>2030</v>
      </c>
    </row>
    <row r="4" spans="1:30" x14ac:dyDescent="0.2">
      <c r="A4" s="41" t="s">
        <v>55</v>
      </c>
      <c r="B4" s="41" t="s">
        <v>56</v>
      </c>
      <c r="C4" s="42">
        <v>70.900000000000006</v>
      </c>
      <c r="D4" s="42">
        <v>0.94029850746300003</v>
      </c>
      <c r="E4" s="42">
        <v>22.863060000000001</v>
      </c>
      <c r="F4" s="43" t="s">
        <v>201</v>
      </c>
      <c r="G4" s="43" t="s">
        <v>201</v>
      </c>
      <c r="H4" s="42">
        <v>6.7</v>
      </c>
      <c r="I4" s="42">
        <v>7.4</v>
      </c>
      <c r="J4" s="42">
        <v>7</v>
      </c>
      <c r="K4" s="42">
        <v>6.5</v>
      </c>
      <c r="L4" s="42">
        <v>5.6</v>
      </c>
      <c r="M4" s="42">
        <v>6.3</v>
      </c>
      <c r="N4" s="43" t="s">
        <v>201</v>
      </c>
      <c r="O4" s="43" t="s">
        <v>201</v>
      </c>
      <c r="P4" s="43" t="s">
        <v>201</v>
      </c>
      <c r="Q4" s="43" t="s">
        <v>201</v>
      </c>
      <c r="R4" s="43" t="s">
        <v>201</v>
      </c>
      <c r="S4" s="43" t="s">
        <v>201</v>
      </c>
      <c r="T4" s="43" t="s">
        <v>201</v>
      </c>
      <c r="U4" s="43" t="s">
        <v>201</v>
      </c>
      <c r="V4" s="43" t="s">
        <v>201</v>
      </c>
      <c r="W4" s="43" t="s">
        <v>201</v>
      </c>
      <c r="X4" s="43" t="s">
        <v>201</v>
      </c>
      <c r="Y4" s="43" t="s">
        <v>201</v>
      </c>
      <c r="Z4" s="43" t="s">
        <v>201</v>
      </c>
      <c r="AA4" s="43" t="s">
        <v>201</v>
      </c>
      <c r="AB4" s="43" t="s">
        <v>201</v>
      </c>
      <c r="AC4" s="43" t="s">
        <v>201</v>
      </c>
      <c r="AD4" s="43" t="s">
        <v>201</v>
      </c>
    </row>
    <row r="5" spans="1:30" x14ac:dyDescent="0.2">
      <c r="A5" s="41" t="s">
        <v>55</v>
      </c>
      <c r="B5" s="41" t="s">
        <v>57</v>
      </c>
      <c r="C5" s="42">
        <v>81.7</v>
      </c>
      <c r="D5" s="42">
        <v>0.90425531914900004</v>
      </c>
      <c r="E5" s="42">
        <v>22.863060000000001</v>
      </c>
      <c r="F5" s="43" t="s">
        <v>201</v>
      </c>
      <c r="G5" s="43" t="s">
        <v>201</v>
      </c>
      <c r="H5" s="42">
        <v>9.4</v>
      </c>
      <c r="I5" s="42">
        <v>8.1</v>
      </c>
      <c r="J5" s="42">
        <v>8.1999999999999993</v>
      </c>
      <c r="K5" s="42">
        <v>7.6</v>
      </c>
      <c r="L5" s="42">
        <v>6.9</v>
      </c>
      <c r="M5" s="42">
        <v>6.3</v>
      </c>
      <c r="N5" s="43" t="s">
        <v>201</v>
      </c>
      <c r="O5" s="43" t="s">
        <v>201</v>
      </c>
      <c r="P5" s="43" t="s">
        <v>201</v>
      </c>
      <c r="Q5" s="43" t="s">
        <v>201</v>
      </c>
      <c r="R5" s="43" t="s">
        <v>201</v>
      </c>
      <c r="S5" s="43" t="s">
        <v>201</v>
      </c>
      <c r="T5" s="43" t="s">
        <v>201</v>
      </c>
      <c r="U5" s="43" t="s">
        <v>201</v>
      </c>
      <c r="V5" s="43" t="s">
        <v>201</v>
      </c>
      <c r="W5" s="43" t="s">
        <v>201</v>
      </c>
      <c r="X5" s="43" t="s">
        <v>201</v>
      </c>
      <c r="Y5" s="43" t="s">
        <v>201</v>
      </c>
      <c r="Z5" s="43" t="s">
        <v>201</v>
      </c>
      <c r="AA5" s="43" t="s">
        <v>201</v>
      </c>
      <c r="AB5" s="43" t="s">
        <v>201</v>
      </c>
      <c r="AC5" s="43" t="s">
        <v>201</v>
      </c>
      <c r="AD5" s="43" t="s">
        <v>201</v>
      </c>
    </row>
    <row r="6" spans="1:30" x14ac:dyDescent="0.2">
      <c r="A6" s="41" t="s">
        <v>58</v>
      </c>
      <c r="B6" s="41" t="s">
        <v>56</v>
      </c>
      <c r="C6" s="42">
        <v>65.2</v>
      </c>
      <c r="D6" s="42">
        <v>0.25</v>
      </c>
      <c r="E6" s="42">
        <v>5.2223610000000003</v>
      </c>
      <c r="F6" s="43" t="s">
        <v>201</v>
      </c>
      <c r="G6" s="43" t="s">
        <v>201</v>
      </c>
      <c r="H6" s="42">
        <v>1.2</v>
      </c>
      <c r="I6" s="42">
        <v>2.9</v>
      </c>
      <c r="J6" s="42">
        <v>3.1</v>
      </c>
      <c r="K6" s="42">
        <v>4</v>
      </c>
      <c r="L6" s="42">
        <v>3.3</v>
      </c>
      <c r="M6" s="42">
        <v>2.8</v>
      </c>
      <c r="N6" s="43" t="s">
        <v>201</v>
      </c>
      <c r="O6" s="43" t="s">
        <v>201</v>
      </c>
      <c r="P6" s="43" t="s">
        <v>201</v>
      </c>
      <c r="Q6" s="43" t="s">
        <v>201</v>
      </c>
      <c r="R6" s="43" t="s">
        <v>201</v>
      </c>
      <c r="S6" s="43" t="s">
        <v>201</v>
      </c>
      <c r="T6" s="43" t="s">
        <v>201</v>
      </c>
      <c r="U6" s="43" t="s">
        <v>201</v>
      </c>
      <c r="V6" s="43" t="s">
        <v>201</v>
      </c>
      <c r="W6" s="43" t="s">
        <v>201</v>
      </c>
      <c r="X6" s="43" t="s">
        <v>201</v>
      </c>
      <c r="Y6" s="43" t="s">
        <v>201</v>
      </c>
      <c r="Z6" s="43" t="s">
        <v>201</v>
      </c>
      <c r="AA6" s="43" t="s">
        <v>201</v>
      </c>
      <c r="AB6" s="43" t="s">
        <v>201</v>
      </c>
      <c r="AC6" s="43" t="s">
        <v>201</v>
      </c>
      <c r="AD6" s="43" t="s">
        <v>201</v>
      </c>
    </row>
    <row r="7" spans="1:30" x14ac:dyDescent="0.2">
      <c r="A7" s="41" t="s">
        <v>58</v>
      </c>
      <c r="B7" s="41" t="s">
        <v>57</v>
      </c>
      <c r="C7" s="42">
        <v>91.5</v>
      </c>
      <c r="D7" s="42">
        <v>0.94871794871799997</v>
      </c>
      <c r="E7" s="42">
        <v>5.2223610000000003</v>
      </c>
      <c r="F7" s="43" t="s">
        <v>201</v>
      </c>
      <c r="G7" s="43" t="s">
        <v>201</v>
      </c>
      <c r="H7" s="42">
        <v>3.9</v>
      </c>
      <c r="I7" s="42">
        <v>6.3</v>
      </c>
      <c r="J7" s="42">
        <v>8.4</v>
      </c>
      <c r="K7" s="42">
        <v>8.4</v>
      </c>
      <c r="L7" s="42">
        <v>7.8</v>
      </c>
      <c r="M7" s="42">
        <v>7.2</v>
      </c>
      <c r="N7" s="43" t="s">
        <v>201</v>
      </c>
      <c r="O7" s="43" t="s">
        <v>201</v>
      </c>
      <c r="P7" s="43" t="s">
        <v>201</v>
      </c>
      <c r="Q7" s="43" t="s">
        <v>201</v>
      </c>
      <c r="R7" s="43" t="s">
        <v>201</v>
      </c>
      <c r="S7" s="43" t="s">
        <v>201</v>
      </c>
      <c r="T7" s="43" t="s">
        <v>201</v>
      </c>
      <c r="U7" s="43" t="s">
        <v>201</v>
      </c>
      <c r="V7" s="43" t="s">
        <v>201</v>
      </c>
      <c r="W7" s="43" t="s">
        <v>201</v>
      </c>
      <c r="X7" s="43" t="s">
        <v>201</v>
      </c>
      <c r="Y7" s="43" t="s">
        <v>201</v>
      </c>
      <c r="Z7" s="43" t="s">
        <v>201</v>
      </c>
      <c r="AA7" s="43" t="s">
        <v>201</v>
      </c>
      <c r="AB7" s="43" t="s">
        <v>201</v>
      </c>
      <c r="AC7" s="43" t="s">
        <v>201</v>
      </c>
      <c r="AD7" s="43" t="s">
        <v>201</v>
      </c>
    </row>
    <row r="8" spans="1:30" x14ac:dyDescent="0.2">
      <c r="A8" s="41" t="s">
        <v>59</v>
      </c>
      <c r="B8" s="41" t="s">
        <v>56</v>
      </c>
      <c r="C8" s="42">
        <v>118.3</v>
      </c>
      <c r="D8" s="42">
        <v>1</v>
      </c>
      <c r="E8" s="42">
        <v>36.556731999999997</v>
      </c>
      <c r="F8" s="43" t="s">
        <v>201</v>
      </c>
      <c r="G8" s="43" t="s">
        <v>201</v>
      </c>
      <c r="H8" s="42">
        <v>4.2</v>
      </c>
      <c r="I8" s="42">
        <v>6.4</v>
      </c>
      <c r="J8" s="42">
        <v>5.7</v>
      </c>
      <c r="K8" s="42">
        <v>4.2</v>
      </c>
      <c r="L8" s="42">
        <v>4.3</v>
      </c>
      <c r="M8" s="42">
        <v>4.5</v>
      </c>
      <c r="N8" s="43" t="s">
        <v>201</v>
      </c>
      <c r="O8" s="43" t="s">
        <v>201</v>
      </c>
      <c r="P8" s="43" t="s">
        <v>201</v>
      </c>
      <c r="Q8" s="43" t="s">
        <v>201</v>
      </c>
      <c r="R8" s="43" t="s">
        <v>201</v>
      </c>
      <c r="S8" s="43" t="s">
        <v>201</v>
      </c>
      <c r="T8" s="43" t="s">
        <v>201</v>
      </c>
      <c r="U8" s="43" t="s">
        <v>201</v>
      </c>
      <c r="V8" s="43" t="s">
        <v>201</v>
      </c>
      <c r="W8" s="43" t="s">
        <v>201</v>
      </c>
      <c r="X8" s="43" t="s">
        <v>201</v>
      </c>
      <c r="Y8" s="43" t="s">
        <v>201</v>
      </c>
      <c r="Z8" s="43" t="s">
        <v>201</v>
      </c>
      <c r="AA8" s="43" t="s">
        <v>201</v>
      </c>
      <c r="AB8" s="43" t="s">
        <v>201</v>
      </c>
      <c r="AC8" s="43" t="s">
        <v>201</v>
      </c>
      <c r="AD8" s="43" t="s">
        <v>201</v>
      </c>
    </row>
    <row r="9" spans="1:30" x14ac:dyDescent="0.2">
      <c r="A9" s="41" t="s">
        <v>59</v>
      </c>
      <c r="B9" s="41" t="s">
        <v>57</v>
      </c>
      <c r="C9" s="42">
        <v>130.30000000000001</v>
      </c>
      <c r="D9" s="42">
        <v>1</v>
      </c>
      <c r="E9" s="42">
        <v>36.556731999999997</v>
      </c>
      <c r="F9" s="43" t="s">
        <v>201</v>
      </c>
      <c r="G9" s="43" t="s">
        <v>201</v>
      </c>
      <c r="H9" s="42">
        <v>15.8</v>
      </c>
      <c r="I9" s="42">
        <v>13.4</v>
      </c>
      <c r="J9" s="42">
        <v>16</v>
      </c>
      <c r="K9" s="42">
        <v>17.3</v>
      </c>
      <c r="L9" s="42">
        <v>17.100000000000001</v>
      </c>
      <c r="M9" s="42">
        <v>16.600000000000001</v>
      </c>
      <c r="N9" s="43" t="s">
        <v>201</v>
      </c>
      <c r="O9" s="43" t="s">
        <v>201</v>
      </c>
      <c r="P9" s="43" t="s">
        <v>201</v>
      </c>
      <c r="Q9" s="43" t="s">
        <v>201</v>
      </c>
      <c r="R9" s="43" t="s">
        <v>201</v>
      </c>
      <c r="S9" s="43" t="s">
        <v>201</v>
      </c>
      <c r="T9" s="43" t="s">
        <v>201</v>
      </c>
      <c r="U9" s="43" t="s">
        <v>201</v>
      </c>
      <c r="V9" s="43" t="s">
        <v>201</v>
      </c>
      <c r="W9" s="43" t="s">
        <v>201</v>
      </c>
      <c r="X9" s="43" t="s">
        <v>201</v>
      </c>
      <c r="Y9" s="43" t="s">
        <v>201</v>
      </c>
      <c r="Z9" s="43" t="s">
        <v>201</v>
      </c>
      <c r="AA9" s="43" t="s">
        <v>201</v>
      </c>
      <c r="AB9" s="43" t="s">
        <v>201</v>
      </c>
      <c r="AC9" s="43" t="s">
        <v>201</v>
      </c>
      <c r="AD9" s="43" t="s">
        <v>201</v>
      </c>
    </row>
    <row r="10" spans="1:30" x14ac:dyDescent="0.2">
      <c r="A10" s="41" t="s">
        <v>60</v>
      </c>
      <c r="B10" s="41" t="s">
        <v>56</v>
      </c>
      <c r="C10" s="42">
        <v>94.9</v>
      </c>
      <c r="D10" s="42">
        <v>0.94897959183699998</v>
      </c>
      <c r="E10" s="42">
        <v>66.086834999999994</v>
      </c>
      <c r="F10" s="43" t="s">
        <v>201</v>
      </c>
      <c r="G10" s="43" t="s">
        <v>201</v>
      </c>
      <c r="H10" s="42">
        <v>9.8000000000000007</v>
      </c>
      <c r="I10" s="42">
        <v>7.6</v>
      </c>
      <c r="J10" s="42">
        <v>7.7</v>
      </c>
      <c r="K10" s="42">
        <v>7.9</v>
      </c>
      <c r="L10" s="42">
        <v>7.9</v>
      </c>
      <c r="M10" s="42">
        <v>7.8</v>
      </c>
      <c r="N10" s="43" t="s">
        <v>201</v>
      </c>
      <c r="O10" s="43" t="s">
        <v>201</v>
      </c>
      <c r="P10" s="43" t="s">
        <v>201</v>
      </c>
      <c r="Q10" s="43" t="s">
        <v>201</v>
      </c>
      <c r="R10" s="43" t="s">
        <v>201</v>
      </c>
      <c r="S10" s="43" t="s">
        <v>201</v>
      </c>
      <c r="T10" s="43" t="s">
        <v>201</v>
      </c>
      <c r="U10" s="43" t="s">
        <v>201</v>
      </c>
      <c r="V10" s="43" t="s">
        <v>201</v>
      </c>
      <c r="W10" s="43" t="s">
        <v>201</v>
      </c>
      <c r="X10" s="43" t="s">
        <v>201</v>
      </c>
      <c r="Y10" s="43" t="s">
        <v>201</v>
      </c>
      <c r="Z10" s="43" t="s">
        <v>201</v>
      </c>
      <c r="AA10" s="43" t="s">
        <v>201</v>
      </c>
      <c r="AB10" s="43" t="s">
        <v>201</v>
      </c>
      <c r="AC10" s="43" t="s">
        <v>201</v>
      </c>
      <c r="AD10" s="43" t="s">
        <v>201</v>
      </c>
    </row>
    <row r="11" spans="1:30" x14ac:dyDescent="0.2">
      <c r="A11" s="41" t="s">
        <v>60</v>
      </c>
      <c r="B11" s="41" t="s">
        <v>57</v>
      </c>
      <c r="C11" s="42">
        <v>101.7</v>
      </c>
      <c r="D11" s="42">
        <v>0.91509433962300002</v>
      </c>
      <c r="E11" s="42">
        <v>66.086834999999994</v>
      </c>
      <c r="F11" s="43" t="s">
        <v>201</v>
      </c>
      <c r="G11" s="43" t="s">
        <v>201</v>
      </c>
      <c r="H11" s="42">
        <v>10.6</v>
      </c>
      <c r="I11" s="42">
        <v>8</v>
      </c>
      <c r="J11" s="42">
        <v>8.3000000000000007</v>
      </c>
      <c r="K11" s="42">
        <v>8.5</v>
      </c>
      <c r="L11" s="42">
        <v>8.6</v>
      </c>
      <c r="M11" s="42">
        <v>8.8000000000000007</v>
      </c>
      <c r="N11" s="43" t="s">
        <v>201</v>
      </c>
      <c r="O11" s="43" t="s">
        <v>201</v>
      </c>
      <c r="P11" s="43" t="s">
        <v>201</v>
      </c>
      <c r="Q11" s="43" t="s">
        <v>201</v>
      </c>
      <c r="R11" s="43" t="s">
        <v>201</v>
      </c>
      <c r="S11" s="43" t="s">
        <v>201</v>
      </c>
      <c r="T11" s="43" t="s">
        <v>201</v>
      </c>
      <c r="U11" s="43" t="s">
        <v>201</v>
      </c>
      <c r="V11" s="43" t="s">
        <v>201</v>
      </c>
      <c r="W11" s="43" t="s">
        <v>201</v>
      </c>
      <c r="X11" s="43" t="s">
        <v>201</v>
      </c>
      <c r="Y11" s="43" t="s">
        <v>201</v>
      </c>
      <c r="Z11" s="43" t="s">
        <v>201</v>
      </c>
      <c r="AA11" s="43" t="s">
        <v>201</v>
      </c>
      <c r="AB11" s="43" t="s">
        <v>201</v>
      </c>
      <c r="AC11" s="43" t="s">
        <v>201</v>
      </c>
      <c r="AD11" s="43" t="s">
        <v>201</v>
      </c>
    </row>
    <row r="12" spans="1:30" x14ac:dyDescent="0.2">
      <c r="A12" s="41" t="s">
        <v>61</v>
      </c>
      <c r="B12" s="41" t="s">
        <v>56</v>
      </c>
      <c r="C12" s="42">
        <v>92.6</v>
      </c>
      <c r="D12" s="42">
        <v>0.88571428571400002</v>
      </c>
      <c r="E12" s="42">
        <v>18.902232999999999</v>
      </c>
      <c r="F12" s="43" t="s">
        <v>201</v>
      </c>
      <c r="G12" s="43" t="s">
        <v>201</v>
      </c>
      <c r="H12" s="42">
        <v>10.5</v>
      </c>
      <c r="I12" s="42">
        <v>12.1</v>
      </c>
      <c r="J12" s="42">
        <v>10.6</v>
      </c>
      <c r="K12" s="42">
        <v>9.1999999999999993</v>
      </c>
      <c r="L12" s="42">
        <v>7.8</v>
      </c>
      <c r="M12" s="42">
        <v>7.5</v>
      </c>
      <c r="N12" s="43" t="s">
        <v>201</v>
      </c>
      <c r="O12" s="43" t="s">
        <v>201</v>
      </c>
      <c r="P12" s="43" t="s">
        <v>201</v>
      </c>
      <c r="Q12" s="43" t="s">
        <v>201</v>
      </c>
      <c r="R12" s="43" t="s">
        <v>201</v>
      </c>
      <c r="S12" s="43" t="s">
        <v>201</v>
      </c>
      <c r="T12" s="43" t="s">
        <v>201</v>
      </c>
      <c r="U12" s="43" t="s">
        <v>201</v>
      </c>
      <c r="V12" s="43" t="s">
        <v>201</v>
      </c>
      <c r="W12" s="43" t="s">
        <v>201</v>
      </c>
      <c r="X12" s="43" t="s">
        <v>201</v>
      </c>
      <c r="Y12" s="43" t="s">
        <v>201</v>
      </c>
      <c r="Z12" s="43" t="s">
        <v>201</v>
      </c>
      <c r="AA12" s="43" t="s">
        <v>201</v>
      </c>
      <c r="AB12" s="43" t="s">
        <v>201</v>
      </c>
      <c r="AC12" s="43" t="s">
        <v>201</v>
      </c>
      <c r="AD12" s="43" t="s">
        <v>201</v>
      </c>
    </row>
    <row r="13" spans="1:30" x14ac:dyDescent="0.2">
      <c r="A13" s="41" t="s">
        <v>61</v>
      </c>
      <c r="B13" s="41" t="s">
        <v>57</v>
      </c>
      <c r="C13" s="42">
        <v>104.6</v>
      </c>
      <c r="D13" s="42">
        <v>0.91111111111099996</v>
      </c>
      <c r="E13" s="42">
        <v>18.902232999999999</v>
      </c>
      <c r="F13" s="43" t="s">
        <v>201</v>
      </c>
      <c r="G13" s="43" t="s">
        <v>201</v>
      </c>
      <c r="H13" s="42">
        <v>18</v>
      </c>
      <c r="I13" s="42">
        <v>14.8</v>
      </c>
      <c r="J13" s="42">
        <v>14.1</v>
      </c>
      <c r="K13" s="42">
        <v>12.7</v>
      </c>
      <c r="L13" s="42">
        <v>11.2</v>
      </c>
      <c r="M13" s="42">
        <v>9.8000000000000007</v>
      </c>
      <c r="N13" s="43" t="s">
        <v>201</v>
      </c>
      <c r="O13" s="43" t="s">
        <v>201</v>
      </c>
      <c r="P13" s="43" t="s">
        <v>201</v>
      </c>
      <c r="Q13" s="43" t="s">
        <v>201</v>
      </c>
      <c r="R13" s="43" t="s">
        <v>201</v>
      </c>
      <c r="S13" s="43" t="s">
        <v>201</v>
      </c>
      <c r="T13" s="43" t="s">
        <v>201</v>
      </c>
      <c r="U13" s="43" t="s">
        <v>201</v>
      </c>
      <c r="V13" s="43" t="s">
        <v>201</v>
      </c>
      <c r="W13" s="43" t="s">
        <v>201</v>
      </c>
      <c r="X13" s="43" t="s">
        <v>201</v>
      </c>
      <c r="Y13" s="43" t="s">
        <v>201</v>
      </c>
      <c r="Z13" s="43" t="s">
        <v>201</v>
      </c>
      <c r="AA13" s="43" t="s">
        <v>201</v>
      </c>
      <c r="AB13" s="43" t="s">
        <v>201</v>
      </c>
      <c r="AC13" s="43" t="s">
        <v>201</v>
      </c>
      <c r="AD13" s="43" t="s">
        <v>201</v>
      </c>
    </row>
    <row r="14" spans="1:30" x14ac:dyDescent="0.2">
      <c r="A14" s="41" t="s">
        <v>62</v>
      </c>
      <c r="B14" s="41" t="s">
        <v>56</v>
      </c>
      <c r="C14" s="42">
        <v>117.2</v>
      </c>
      <c r="D14" s="42">
        <v>0.97222222222200005</v>
      </c>
      <c r="E14" s="42">
        <v>36.556731999999997</v>
      </c>
      <c r="F14" s="43" t="s">
        <v>201</v>
      </c>
      <c r="G14" s="43" t="s">
        <v>201</v>
      </c>
      <c r="H14" s="42">
        <v>3.6</v>
      </c>
      <c r="I14" s="42">
        <v>4.8</v>
      </c>
      <c r="J14" s="42">
        <v>4.7</v>
      </c>
      <c r="K14" s="42">
        <v>4.3</v>
      </c>
      <c r="L14" s="42">
        <v>4.5</v>
      </c>
      <c r="M14" s="42">
        <v>4.5999999999999996</v>
      </c>
      <c r="N14" s="43" t="s">
        <v>201</v>
      </c>
      <c r="O14" s="43" t="s">
        <v>201</v>
      </c>
      <c r="P14" s="43" t="s">
        <v>201</v>
      </c>
      <c r="Q14" s="43" t="s">
        <v>201</v>
      </c>
      <c r="R14" s="43" t="s">
        <v>201</v>
      </c>
      <c r="S14" s="43" t="s">
        <v>201</v>
      </c>
      <c r="T14" s="43" t="s">
        <v>201</v>
      </c>
      <c r="U14" s="43" t="s">
        <v>201</v>
      </c>
      <c r="V14" s="43" t="s">
        <v>201</v>
      </c>
      <c r="W14" s="43" t="s">
        <v>201</v>
      </c>
      <c r="X14" s="43" t="s">
        <v>201</v>
      </c>
      <c r="Y14" s="43" t="s">
        <v>201</v>
      </c>
      <c r="Z14" s="43" t="s">
        <v>201</v>
      </c>
      <c r="AA14" s="43" t="s">
        <v>201</v>
      </c>
      <c r="AB14" s="43" t="s">
        <v>201</v>
      </c>
      <c r="AC14" s="43" t="s">
        <v>201</v>
      </c>
      <c r="AD14" s="43" t="s">
        <v>201</v>
      </c>
    </row>
    <row r="15" spans="1:30" x14ac:dyDescent="0.2">
      <c r="A15" s="41" t="s">
        <v>62</v>
      </c>
      <c r="B15" s="41" t="s">
        <v>57</v>
      </c>
      <c r="C15" s="42">
        <v>126.3</v>
      </c>
      <c r="D15" s="42">
        <v>0.98230088495599999</v>
      </c>
      <c r="E15" s="42">
        <v>36.556731999999997</v>
      </c>
      <c r="F15" s="43" t="s">
        <v>201</v>
      </c>
      <c r="G15" s="43" t="s">
        <v>201</v>
      </c>
      <c r="H15" s="42">
        <v>11.3</v>
      </c>
      <c r="I15" s="42">
        <v>13.2</v>
      </c>
      <c r="J15" s="42">
        <v>14.8</v>
      </c>
      <c r="K15" s="42">
        <v>16</v>
      </c>
      <c r="L15" s="42">
        <v>16.3</v>
      </c>
      <c r="M15" s="42">
        <v>16.2</v>
      </c>
      <c r="N15" s="43" t="s">
        <v>201</v>
      </c>
      <c r="O15" s="43" t="s">
        <v>201</v>
      </c>
      <c r="P15" s="43" t="s">
        <v>201</v>
      </c>
      <c r="Q15" s="43" t="s">
        <v>201</v>
      </c>
      <c r="R15" s="43" t="s">
        <v>201</v>
      </c>
      <c r="S15" s="43" t="s">
        <v>201</v>
      </c>
      <c r="T15" s="43" t="s">
        <v>201</v>
      </c>
      <c r="U15" s="43" t="s">
        <v>201</v>
      </c>
      <c r="V15" s="43" t="s">
        <v>201</v>
      </c>
      <c r="W15" s="43" t="s">
        <v>201</v>
      </c>
      <c r="X15" s="43" t="s">
        <v>201</v>
      </c>
      <c r="Y15" s="43" t="s">
        <v>201</v>
      </c>
      <c r="Z15" s="43" t="s">
        <v>201</v>
      </c>
      <c r="AA15" s="43" t="s">
        <v>201</v>
      </c>
      <c r="AB15" s="43" t="s">
        <v>201</v>
      </c>
      <c r="AC15" s="43" t="s">
        <v>201</v>
      </c>
      <c r="AD15" s="43" t="s">
        <v>201</v>
      </c>
    </row>
    <row r="16" spans="1:30" x14ac:dyDescent="0.2">
      <c r="A16" s="41" t="s">
        <v>63</v>
      </c>
      <c r="B16" s="41" t="s">
        <v>56</v>
      </c>
      <c r="C16" s="42">
        <v>117.2</v>
      </c>
      <c r="D16" s="42">
        <v>0.99438202247200003</v>
      </c>
      <c r="E16" s="42">
        <v>0</v>
      </c>
      <c r="F16" s="43" t="s">
        <v>201</v>
      </c>
      <c r="G16" s="43" t="s">
        <v>201</v>
      </c>
      <c r="H16" s="42">
        <v>17.8</v>
      </c>
      <c r="I16" s="42">
        <v>21.4</v>
      </c>
      <c r="J16" s="42">
        <v>21.4</v>
      </c>
      <c r="K16" s="42">
        <v>21</v>
      </c>
      <c r="L16" s="42">
        <v>20.6</v>
      </c>
      <c r="M16" s="42">
        <v>19.8</v>
      </c>
      <c r="N16" s="43" t="s">
        <v>201</v>
      </c>
      <c r="O16" s="43" t="s">
        <v>201</v>
      </c>
      <c r="P16" s="43" t="s">
        <v>201</v>
      </c>
      <c r="Q16" s="43" t="s">
        <v>201</v>
      </c>
      <c r="R16" s="43" t="s">
        <v>201</v>
      </c>
      <c r="S16" s="43" t="s">
        <v>201</v>
      </c>
      <c r="T16" s="43" t="s">
        <v>201</v>
      </c>
      <c r="U16" s="43" t="s">
        <v>201</v>
      </c>
      <c r="V16" s="43" t="s">
        <v>201</v>
      </c>
      <c r="W16" s="43" t="s">
        <v>201</v>
      </c>
      <c r="X16" s="43" t="s">
        <v>201</v>
      </c>
      <c r="Y16" s="43" t="s">
        <v>201</v>
      </c>
      <c r="Z16" s="43" t="s">
        <v>201</v>
      </c>
      <c r="AA16" s="43" t="s">
        <v>201</v>
      </c>
      <c r="AB16" s="43" t="s">
        <v>201</v>
      </c>
      <c r="AC16" s="43" t="s">
        <v>201</v>
      </c>
      <c r="AD16" s="43" t="s">
        <v>201</v>
      </c>
    </row>
    <row r="17" spans="1:30" x14ac:dyDescent="0.2">
      <c r="A17" s="41" t="s">
        <v>63</v>
      </c>
      <c r="B17" s="41" t="s">
        <v>57</v>
      </c>
      <c r="C17" s="42">
        <v>126.3</v>
      </c>
      <c r="D17" s="42">
        <v>0.99462365591400004</v>
      </c>
      <c r="E17" s="42">
        <v>0</v>
      </c>
      <c r="F17" s="43" t="s">
        <v>201</v>
      </c>
      <c r="G17" s="43" t="s">
        <v>201</v>
      </c>
      <c r="H17" s="42">
        <v>18.600000000000001</v>
      </c>
      <c r="I17" s="42">
        <v>22.2</v>
      </c>
      <c r="J17" s="42">
        <v>22.5</v>
      </c>
      <c r="K17" s="42">
        <v>22.6</v>
      </c>
      <c r="L17" s="42">
        <v>22.7</v>
      </c>
      <c r="M17" s="42">
        <v>22.6</v>
      </c>
      <c r="N17" s="43" t="s">
        <v>201</v>
      </c>
      <c r="O17" s="43" t="s">
        <v>201</v>
      </c>
      <c r="P17" s="43" t="s">
        <v>201</v>
      </c>
      <c r="Q17" s="43" t="s">
        <v>201</v>
      </c>
      <c r="R17" s="43" t="s">
        <v>201</v>
      </c>
      <c r="S17" s="43" t="s">
        <v>201</v>
      </c>
      <c r="T17" s="43" t="s">
        <v>201</v>
      </c>
      <c r="U17" s="43" t="s">
        <v>201</v>
      </c>
      <c r="V17" s="43" t="s">
        <v>201</v>
      </c>
      <c r="W17" s="43" t="s">
        <v>201</v>
      </c>
      <c r="X17" s="43" t="s">
        <v>201</v>
      </c>
      <c r="Y17" s="43" t="s">
        <v>201</v>
      </c>
      <c r="Z17" s="43" t="s">
        <v>201</v>
      </c>
      <c r="AA17" s="43" t="s">
        <v>201</v>
      </c>
      <c r="AB17" s="43" t="s">
        <v>201</v>
      </c>
      <c r="AC17" s="43" t="s">
        <v>201</v>
      </c>
      <c r="AD17" s="43" t="s">
        <v>201</v>
      </c>
    </row>
    <row r="18" spans="1:30" x14ac:dyDescent="0.2">
      <c r="A18" s="41" t="s">
        <v>64</v>
      </c>
      <c r="B18" s="41" t="s">
        <v>56</v>
      </c>
      <c r="C18" s="42">
        <v>78.3</v>
      </c>
      <c r="D18" s="42">
        <v>0.94117647058800002</v>
      </c>
      <c r="E18" s="42">
        <v>57.438205999999994</v>
      </c>
      <c r="F18" s="43" t="s">
        <v>201</v>
      </c>
      <c r="G18" s="43" t="s">
        <v>201</v>
      </c>
      <c r="H18" s="42">
        <v>5.0999999999999996</v>
      </c>
      <c r="I18" s="42">
        <v>4.5999999999999996</v>
      </c>
      <c r="J18" s="42">
        <v>4.5</v>
      </c>
      <c r="K18" s="42">
        <v>4</v>
      </c>
      <c r="L18" s="42">
        <v>4.2</v>
      </c>
      <c r="M18" s="42">
        <v>5</v>
      </c>
      <c r="N18" s="43" t="s">
        <v>201</v>
      </c>
      <c r="O18" s="43" t="s">
        <v>201</v>
      </c>
      <c r="P18" s="43" t="s">
        <v>201</v>
      </c>
      <c r="Q18" s="43" t="s">
        <v>201</v>
      </c>
      <c r="R18" s="43" t="s">
        <v>201</v>
      </c>
      <c r="S18" s="43" t="s">
        <v>201</v>
      </c>
      <c r="T18" s="43" t="s">
        <v>201</v>
      </c>
      <c r="U18" s="43" t="s">
        <v>201</v>
      </c>
      <c r="V18" s="43" t="s">
        <v>201</v>
      </c>
      <c r="W18" s="43" t="s">
        <v>201</v>
      </c>
      <c r="X18" s="43" t="s">
        <v>201</v>
      </c>
      <c r="Y18" s="43" t="s">
        <v>201</v>
      </c>
      <c r="Z18" s="43" t="s">
        <v>201</v>
      </c>
      <c r="AA18" s="43" t="s">
        <v>201</v>
      </c>
      <c r="AB18" s="43" t="s">
        <v>201</v>
      </c>
      <c r="AC18" s="43" t="s">
        <v>201</v>
      </c>
      <c r="AD18" s="43" t="s">
        <v>201</v>
      </c>
    </row>
    <row r="19" spans="1:30" x14ac:dyDescent="0.2">
      <c r="A19" s="41" t="s">
        <v>64</v>
      </c>
      <c r="B19" s="41" t="s">
        <v>57</v>
      </c>
      <c r="C19" s="42">
        <v>78.3</v>
      </c>
      <c r="D19" s="42">
        <v>1</v>
      </c>
      <c r="E19" s="42">
        <v>57.438205999999994</v>
      </c>
      <c r="F19" s="43" t="s">
        <v>201</v>
      </c>
      <c r="G19" s="43" t="s">
        <v>201</v>
      </c>
      <c r="H19" s="42">
        <v>1.5</v>
      </c>
      <c r="I19" s="42">
        <v>0.9</v>
      </c>
      <c r="J19" s="42">
        <v>0.9</v>
      </c>
      <c r="K19" s="42">
        <v>0.8</v>
      </c>
      <c r="L19" s="42">
        <v>0.8</v>
      </c>
      <c r="M19" s="42">
        <v>0.8</v>
      </c>
      <c r="N19" s="43" t="s">
        <v>201</v>
      </c>
      <c r="O19" s="43" t="s">
        <v>201</v>
      </c>
      <c r="P19" s="43" t="s">
        <v>201</v>
      </c>
      <c r="Q19" s="43" t="s">
        <v>201</v>
      </c>
      <c r="R19" s="43" t="s">
        <v>201</v>
      </c>
      <c r="S19" s="43" t="s">
        <v>201</v>
      </c>
      <c r="T19" s="43" t="s">
        <v>201</v>
      </c>
      <c r="U19" s="43" t="s">
        <v>201</v>
      </c>
      <c r="V19" s="43" t="s">
        <v>201</v>
      </c>
      <c r="W19" s="43" t="s">
        <v>201</v>
      </c>
      <c r="X19" s="43" t="s">
        <v>201</v>
      </c>
      <c r="Y19" s="43" t="s">
        <v>201</v>
      </c>
      <c r="Z19" s="43" t="s">
        <v>201</v>
      </c>
      <c r="AA19" s="43" t="s">
        <v>201</v>
      </c>
      <c r="AB19" s="43" t="s">
        <v>201</v>
      </c>
      <c r="AC19" s="43" t="s">
        <v>201</v>
      </c>
      <c r="AD19" s="43" t="s">
        <v>201</v>
      </c>
    </row>
    <row r="20" spans="1:30" x14ac:dyDescent="0.2">
      <c r="A20" s="41" t="s">
        <v>65</v>
      </c>
      <c r="B20" s="41" t="s">
        <v>56</v>
      </c>
      <c r="C20" s="42">
        <v>94.9</v>
      </c>
      <c r="D20" s="42">
        <v>0.89393939393900002</v>
      </c>
      <c r="E20" s="42">
        <v>14.365293999999999</v>
      </c>
      <c r="F20" s="43" t="s">
        <v>201</v>
      </c>
      <c r="G20" s="43" t="s">
        <v>201</v>
      </c>
      <c r="H20" s="42">
        <v>6.6</v>
      </c>
      <c r="I20" s="42">
        <v>6.1</v>
      </c>
      <c r="J20" s="42">
        <v>8.9</v>
      </c>
      <c r="K20" s="42">
        <v>13.1</v>
      </c>
      <c r="L20" s="42">
        <v>12.4</v>
      </c>
      <c r="M20" s="42">
        <v>11.5</v>
      </c>
      <c r="N20" s="43" t="s">
        <v>201</v>
      </c>
      <c r="O20" s="43" t="s">
        <v>201</v>
      </c>
      <c r="P20" s="43" t="s">
        <v>201</v>
      </c>
      <c r="Q20" s="43" t="s">
        <v>201</v>
      </c>
      <c r="R20" s="43" t="s">
        <v>201</v>
      </c>
      <c r="S20" s="43" t="s">
        <v>201</v>
      </c>
      <c r="T20" s="43" t="s">
        <v>201</v>
      </c>
      <c r="U20" s="43" t="s">
        <v>201</v>
      </c>
      <c r="V20" s="43" t="s">
        <v>201</v>
      </c>
      <c r="W20" s="43" t="s">
        <v>201</v>
      </c>
      <c r="X20" s="43" t="s">
        <v>201</v>
      </c>
      <c r="Y20" s="43" t="s">
        <v>201</v>
      </c>
      <c r="Z20" s="43" t="s">
        <v>201</v>
      </c>
      <c r="AA20" s="43" t="s">
        <v>201</v>
      </c>
      <c r="AB20" s="43" t="s">
        <v>201</v>
      </c>
      <c r="AC20" s="43" t="s">
        <v>201</v>
      </c>
      <c r="AD20" s="43" t="s">
        <v>201</v>
      </c>
    </row>
    <row r="21" spans="1:30" x14ac:dyDescent="0.2">
      <c r="A21" s="41" t="s">
        <v>65</v>
      </c>
      <c r="B21" s="41" t="s">
        <v>57</v>
      </c>
      <c r="C21" s="42">
        <v>101.7</v>
      </c>
      <c r="D21" s="42">
        <v>0.97413793103400004</v>
      </c>
      <c r="E21" s="42">
        <v>14.365293999999999</v>
      </c>
      <c r="F21" s="43" t="s">
        <v>201</v>
      </c>
      <c r="G21" s="43" t="s">
        <v>201</v>
      </c>
      <c r="H21" s="42">
        <v>11.6</v>
      </c>
      <c r="I21" s="42">
        <v>5</v>
      </c>
      <c r="J21" s="42">
        <v>7.8</v>
      </c>
      <c r="K21" s="42">
        <v>9.8000000000000007</v>
      </c>
      <c r="L21" s="42">
        <v>9.8000000000000007</v>
      </c>
      <c r="M21" s="42">
        <v>10.199999999999999</v>
      </c>
      <c r="N21" s="43" t="s">
        <v>201</v>
      </c>
      <c r="O21" s="43" t="s">
        <v>201</v>
      </c>
      <c r="P21" s="43" t="s">
        <v>201</v>
      </c>
      <c r="Q21" s="43" t="s">
        <v>201</v>
      </c>
      <c r="R21" s="43" t="s">
        <v>201</v>
      </c>
      <c r="S21" s="43" t="s">
        <v>201</v>
      </c>
      <c r="T21" s="43" t="s">
        <v>201</v>
      </c>
      <c r="U21" s="43" t="s">
        <v>201</v>
      </c>
      <c r="V21" s="43" t="s">
        <v>201</v>
      </c>
      <c r="W21" s="43" t="s">
        <v>201</v>
      </c>
      <c r="X21" s="43" t="s">
        <v>201</v>
      </c>
      <c r="Y21" s="43" t="s">
        <v>201</v>
      </c>
      <c r="Z21" s="43" t="s">
        <v>201</v>
      </c>
      <c r="AA21" s="43" t="s">
        <v>201</v>
      </c>
      <c r="AB21" s="43" t="s">
        <v>201</v>
      </c>
      <c r="AC21" s="43" t="s">
        <v>201</v>
      </c>
      <c r="AD21" s="43" t="s">
        <v>201</v>
      </c>
    </row>
    <row r="22" spans="1:30" x14ac:dyDescent="0.2">
      <c r="A22" s="41" t="s">
        <v>66</v>
      </c>
      <c r="B22" s="41" t="s">
        <v>56</v>
      </c>
      <c r="C22" s="42">
        <v>128</v>
      </c>
      <c r="D22" s="42">
        <v>0.98809523809499999</v>
      </c>
      <c r="E22" s="42">
        <v>15.216805000000001</v>
      </c>
      <c r="F22" s="43" t="s">
        <v>201</v>
      </c>
      <c r="G22" s="43" t="s">
        <v>201</v>
      </c>
      <c r="H22" s="42">
        <v>16.8</v>
      </c>
      <c r="I22" s="42">
        <v>15</v>
      </c>
      <c r="J22" s="42">
        <v>15.5</v>
      </c>
      <c r="K22" s="42">
        <v>16.399999999999999</v>
      </c>
      <c r="L22" s="42">
        <v>15.9</v>
      </c>
      <c r="M22" s="42">
        <v>15.2</v>
      </c>
      <c r="N22" s="43" t="s">
        <v>201</v>
      </c>
      <c r="O22" s="43" t="s">
        <v>201</v>
      </c>
      <c r="P22" s="43" t="s">
        <v>201</v>
      </c>
      <c r="Q22" s="43" t="s">
        <v>201</v>
      </c>
      <c r="R22" s="43" t="s">
        <v>201</v>
      </c>
      <c r="S22" s="43" t="s">
        <v>201</v>
      </c>
      <c r="T22" s="43" t="s">
        <v>201</v>
      </c>
      <c r="U22" s="43" t="s">
        <v>201</v>
      </c>
      <c r="V22" s="43" t="s">
        <v>201</v>
      </c>
      <c r="W22" s="43" t="s">
        <v>201</v>
      </c>
      <c r="X22" s="43" t="s">
        <v>201</v>
      </c>
      <c r="Y22" s="43" t="s">
        <v>201</v>
      </c>
      <c r="Z22" s="43" t="s">
        <v>201</v>
      </c>
      <c r="AA22" s="43" t="s">
        <v>201</v>
      </c>
      <c r="AB22" s="43" t="s">
        <v>201</v>
      </c>
      <c r="AC22" s="43" t="s">
        <v>201</v>
      </c>
      <c r="AD22" s="43" t="s">
        <v>201</v>
      </c>
    </row>
    <row r="23" spans="1:30" x14ac:dyDescent="0.2">
      <c r="A23" s="41" t="s">
        <v>66</v>
      </c>
      <c r="B23" s="41" t="s">
        <v>57</v>
      </c>
      <c r="C23" s="42">
        <v>136.6</v>
      </c>
      <c r="D23" s="42">
        <v>0.97905759162299999</v>
      </c>
      <c r="E23" s="42">
        <v>15.216805000000001</v>
      </c>
      <c r="F23" s="43" t="s">
        <v>201</v>
      </c>
      <c r="G23" s="43" t="s">
        <v>201</v>
      </c>
      <c r="H23" s="42">
        <v>19.100000000000001</v>
      </c>
      <c r="I23" s="42">
        <v>15.8</v>
      </c>
      <c r="J23" s="42">
        <v>17.3</v>
      </c>
      <c r="K23" s="42">
        <v>18.100000000000001</v>
      </c>
      <c r="L23" s="42">
        <v>18.399999999999999</v>
      </c>
      <c r="M23" s="42">
        <v>18.399999999999999</v>
      </c>
      <c r="N23" s="43" t="s">
        <v>201</v>
      </c>
      <c r="O23" s="43" t="s">
        <v>201</v>
      </c>
      <c r="P23" s="43" t="s">
        <v>201</v>
      </c>
      <c r="Q23" s="43" t="s">
        <v>201</v>
      </c>
      <c r="R23" s="43" t="s">
        <v>201</v>
      </c>
      <c r="S23" s="43" t="s">
        <v>201</v>
      </c>
      <c r="T23" s="43" t="s">
        <v>201</v>
      </c>
      <c r="U23" s="43" t="s">
        <v>201</v>
      </c>
      <c r="V23" s="43" t="s">
        <v>201</v>
      </c>
      <c r="W23" s="43" t="s">
        <v>201</v>
      </c>
      <c r="X23" s="43" t="s">
        <v>201</v>
      </c>
      <c r="Y23" s="43" t="s">
        <v>201</v>
      </c>
      <c r="Z23" s="43" t="s">
        <v>201</v>
      </c>
      <c r="AA23" s="43" t="s">
        <v>201</v>
      </c>
      <c r="AB23" s="43" t="s">
        <v>201</v>
      </c>
      <c r="AC23" s="43" t="s">
        <v>201</v>
      </c>
      <c r="AD23" s="43" t="s">
        <v>201</v>
      </c>
    </row>
    <row r="24" spans="1:30" x14ac:dyDescent="0.2">
      <c r="A24" s="41" t="s">
        <v>67</v>
      </c>
      <c r="B24" s="41" t="s">
        <v>56</v>
      </c>
      <c r="C24" s="42">
        <v>97.2</v>
      </c>
      <c r="D24" s="42">
        <v>0.94594594594600001</v>
      </c>
      <c r="E24" s="42">
        <v>12.78524</v>
      </c>
      <c r="F24" s="43" t="s">
        <v>201</v>
      </c>
      <c r="G24" s="43" t="s">
        <v>201</v>
      </c>
      <c r="H24" s="42">
        <v>3.7</v>
      </c>
      <c r="I24" s="42">
        <v>8.1999999999999993</v>
      </c>
      <c r="J24" s="42">
        <v>8.6999999999999993</v>
      </c>
      <c r="K24" s="42">
        <v>8.9</v>
      </c>
      <c r="L24" s="42">
        <v>10.6</v>
      </c>
      <c r="M24" s="42">
        <v>12.7</v>
      </c>
      <c r="N24" s="43" t="s">
        <v>201</v>
      </c>
      <c r="O24" s="43" t="s">
        <v>201</v>
      </c>
      <c r="P24" s="43" t="s">
        <v>201</v>
      </c>
      <c r="Q24" s="43" t="s">
        <v>201</v>
      </c>
      <c r="R24" s="43" t="s">
        <v>201</v>
      </c>
      <c r="S24" s="43" t="s">
        <v>201</v>
      </c>
      <c r="T24" s="43" t="s">
        <v>201</v>
      </c>
      <c r="U24" s="43" t="s">
        <v>201</v>
      </c>
      <c r="V24" s="43" t="s">
        <v>201</v>
      </c>
      <c r="W24" s="43" t="s">
        <v>201</v>
      </c>
      <c r="X24" s="43" t="s">
        <v>201</v>
      </c>
      <c r="Y24" s="43" t="s">
        <v>201</v>
      </c>
      <c r="Z24" s="43" t="s">
        <v>201</v>
      </c>
      <c r="AA24" s="43" t="s">
        <v>201</v>
      </c>
      <c r="AB24" s="43" t="s">
        <v>201</v>
      </c>
      <c r="AC24" s="43" t="s">
        <v>201</v>
      </c>
      <c r="AD24" s="43" t="s">
        <v>201</v>
      </c>
    </row>
    <row r="25" spans="1:30" x14ac:dyDescent="0.2">
      <c r="A25" s="41" t="s">
        <v>67</v>
      </c>
      <c r="B25" s="41" t="s">
        <v>57</v>
      </c>
      <c r="C25" s="42">
        <v>97.2</v>
      </c>
      <c r="D25" s="42">
        <v>0.97777777777800001</v>
      </c>
      <c r="E25" s="42">
        <v>12.78524</v>
      </c>
      <c r="F25" s="43" t="s">
        <v>201</v>
      </c>
      <c r="G25" s="43" t="s">
        <v>201</v>
      </c>
      <c r="H25" s="42">
        <v>4.5</v>
      </c>
      <c r="I25" s="42">
        <v>4.3</v>
      </c>
      <c r="J25" s="42">
        <v>4.5</v>
      </c>
      <c r="K25" s="42">
        <v>4.0999999999999996</v>
      </c>
      <c r="L25" s="42">
        <v>3.7</v>
      </c>
      <c r="M25" s="42">
        <v>3.7</v>
      </c>
      <c r="N25" s="43" t="s">
        <v>201</v>
      </c>
      <c r="O25" s="43" t="s">
        <v>201</v>
      </c>
      <c r="P25" s="43" t="s">
        <v>201</v>
      </c>
      <c r="Q25" s="43" t="s">
        <v>201</v>
      </c>
      <c r="R25" s="43" t="s">
        <v>201</v>
      </c>
      <c r="S25" s="43" t="s">
        <v>201</v>
      </c>
      <c r="T25" s="43" t="s">
        <v>201</v>
      </c>
      <c r="U25" s="43" t="s">
        <v>201</v>
      </c>
      <c r="V25" s="43" t="s">
        <v>201</v>
      </c>
      <c r="W25" s="43" t="s">
        <v>201</v>
      </c>
      <c r="X25" s="43" t="s">
        <v>201</v>
      </c>
      <c r="Y25" s="43" t="s">
        <v>201</v>
      </c>
      <c r="Z25" s="43" t="s">
        <v>201</v>
      </c>
      <c r="AA25" s="43" t="s">
        <v>201</v>
      </c>
      <c r="AB25" s="43" t="s">
        <v>201</v>
      </c>
      <c r="AC25" s="43" t="s">
        <v>201</v>
      </c>
      <c r="AD25" s="43" t="s">
        <v>201</v>
      </c>
    </row>
    <row r="26" spans="1:30" x14ac:dyDescent="0.2">
      <c r="A26" s="41" t="s">
        <v>68</v>
      </c>
      <c r="B26" s="41" t="s">
        <v>56</v>
      </c>
      <c r="C26" s="42">
        <v>128</v>
      </c>
      <c r="D26" s="42">
        <v>1</v>
      </c>
      <c r="E26" s="42">
        <v>64.396072000000004</v>
      </c>
      <c r="F26" s="43" t="s">
        <v>201</v>
      </c>
      <c r="G26" s="43" t="s">
        <v>201</v>
      </c>
      <c r="H26" s="42">
        <v>12.5</v>
      </c>
      <c r="I26" s="42">
        <v>16.2</v>
      </c>
      <c r="J26" s="42">
        <v>17.899999999999999</v>
      </c>
      <c r="K26" s="42">
        <v>19.600000000000001</v>
      </c>
      <c r="L26" s="42">
        <v>21.2</v>
      </c>
      <c r="M26" s="42">
        <v>23.8</v>
      </c>
      <c r="N26" s="43" t="s">
        <v>201</v>
      </c>
      <c r="O26" s="43" t="s">
        <v>201</v>
      </c>
      <c r="P26" s="43" t="s">
        <v>201</v>
      </c>
      <c r="Q26" s="43" t="s">
        <v>201</v>
      </c>
      <c r="R26" s="43" t="s">
        <v>201</v>
      </c>
      <c r="S26" s="43" t="s">
        <v>201</v>
      </c>
      <c r="T26" s="43" t="s">
        <v>201</v>
      </c>
      <c r="U26" s="43" t="s">
        <v>201</v>
      </c>
      <c r="V26" s="43" t="s">
        <v>201</v>
      </c>
      <c r="W26" s="43" t="s">
        <v>201</v>
      </c>
      <c r="X26" s="43" t="s">
        <v>201</v>
      </c>
      <c r="Y26" s="43" t="s">
        <v>201</v>
      </c>
      <c r="Z26" s="43" t="s">
        <v>201</v>
      </c>
      <c r="AA26" s="43" t="s">
        <v>201</v>
      </c>
      <c r="AB26" s="43" t="s">
        <v>201</v>
      </c>
      <c r="AC26" s="43" t="s">
        <v>201</v>
      </c>
      <c r="AD26" s="43" t="s">
        <v>201</v>
      </c>
    </row>
    <row r="27" spans="1:30" x14ac:dyDescent="0.2">
      <c r="A27" s="41" t="s">
        <v>68</v>
      </c>
      <c r="B27" s="41" t="s">
        <v>57</v>
      </c>
      <c r="C27" s="42">
        <v>133.69999999999999</v>
      </c>
      <c r="D27" s="42">
        <v>0.77049180327900002</v>
      </c>
      <c r="E27" s="42">
        <v>64.396072000000004</v>
      </c>
      <c r="F27" s="43" t="s">
        <v>201</v>
      </c>
      <c r="G27" s="43" t="s">
        <v>201</v>
      </c>
      <c r="H27" s="42">
        <v>6.1</v>
      </c>
      <c r="I27" s="42">
        <v>5.3</v>
      </c>
      <c r="J27" s="42">
        <v>5.0999999999999996</v>
      </c>
      <c r="K27" s="42">
        <v>5</v>
      </c>
      <c r="L27" s="42">
        <v>5.2</v>
      </c>
      <c r="M27" s="42">
        <v>5.9</v>
      </c>
      <c r="N27" s="43" t="s">
        <v>201</v>
      </c>
      <c r="O27" s="43" t="s">
        <v>201</v>
      </c>
      <c r="P27" s="43" t="s">
        <v>201</v>
      </c>
      <c r="Q27" s="43" t="s">
        <v>201</v>
      </c>
      <c r="R27" s="43" t="s">
        <v>201</v>
      </c>
      <c r="S27" s="43" t="s">
        <v>201</v>
      </c>
      <c r="T27" s="43" t="s">
        <v>201</v>
      </c>
      <c r="U27" s="43" t="s">
        <v>201</v>
      </c>
      <c r="V27" s="43" t="s">
        <v>201</v>
      </c>
      <c r="W27" s="43" t="s">
        <v>201</v>
      </c>
      <c r="X27" s="43" t="s">
        <v>201</v>
      </c>
      <c r="Y27" s="43" t="s">
        <v>201</v>
      </c>
      <c r="Z27" s="43" t="s">
        <v>201</v>
      </c>
      <c r="AA27" s="43" t="s">
        <v>201</v>
      </c>
      <c r="AB27" s="43" t="s">
        <v>201</v>
      </c>
      <c r="AC27" s="43" t="s">
        <v>201</v>
      </c>
      <c r="AD27" s="43" t="s">
        <v>201</v>
      </c>
    </row>
    <row r="28" spans="1:30" x14ac:dyDescent="0.2">
      <c r="A28" s="41" t="s">
        <v>69</v>
      </c>
      <c r="B28" s="41" t="s">
        <v>56</v>
      </c>
      <c r="C28" s="42">
        <v>90.3</v>
      </c>
      <c r="D28" s="42">
        <v>0.99435028248599999</v>
      </c>
      <c r="E28" s="42">
        <v>12.482284</v>
      </c>
      <c r="F28" s="43" t="s">
        <v>201</v>
      </c>
      <c r="G28" s="43" t="s">
        <v>201</v>
      </c>
      <c r="H28" s="42">
        <v>17.7</v>
      </c>
      <c r="I28" s="42">
        <v>20.8</v>
      </c>
      <c r="J28" s="42">
        <v>20.9</v>
      </c>
      <c r="K28" s="42">
        <v>20.5</v>
      </c>
      <c r="L28" s="42">
        <v>20.100000000000001</v>
      </c>
      <c r="M28" s="42">
        <v>19.3</v>
      </c>
      <c r="N28" s="43" t="s">
        <v>201</v>
      </c>
      <c r="O28" s="43" t="s">
        <v>201</v>
      </c>
      <c r="P28" s="43" t="s">
        <v>201</v>
      </c>
      <c r="Q28" s="43" t="s">
        <v>201</v>
      </c>
      <c r="R28" s="43" t="s">
        <v>201</v>
      </c>
      <c r="S28" s="43" t="s">
        <v>201</v>
      </c>
      <c r="T28" s="43" t="s">
        <v>201</v>
      </c>
      <c r="U28" s="43" t="s">
        <v>201</v>
      </c>
      <c r="V28" s="43" t="s">
        <v>201</v>
      </c>
      <c r="W28" s="43" t="s">
        <v>201</v>
      </c>
      <c r="X28" s="43" t="s">
        <v>201</v>
      </c>
      <c r="Y28" s="43" t="s">
        <v>201</v>
      </c>
      <c r="Z28" s="43" t="s">
        <v>201</v>
      </c>
      <c r="AA28" s="43" t="s">
        <v>201</v>
      </c>
      <c r="AB28" s="43" t="s">
        <v>201</v>
      </c>
      <c r="AC28" s="43" t="s">
        <v>201</v>
      </c>
      <c r="AD28" s="43" t="s">
        <v>201</v>
      </c>
    </row>
    <row r="29" spans="1:30" x14ac:dyDescent="0.2">
      <c r="A29" s="41" t="s">
        <v>69</v>
      </c>
      <c r="B29" s="41" t="s">
        <v>57</v>
      </c>
      <c r="C29" s="42">
        <v>104.6</v>
      </c>
      <c r="D29" s="42">
        <v>1</v>
      </c>
      <c r="E29" s="42">
        <v>12.482284</v>
      </c>
      <c r="F29" s="43" t="s">
        <v>201</v>
      </c>
      <c r="G29" s="43" t="s">
        <v>201</v>
      </c>
      <c r="H29" s="42">
        <v>18.5</v>
      </c>
      <c r="I29" s="42">
        <v>21.7</v>
      </c>
      <c r="J29" s="42">
        <v>21.9</v>
      </c>
      <c r="K29" s="42">
        <v>22.1</v>
      </c>
      <c r="L29" s="42">
        <v>22.2</v>
      </c>
      <c r="M29" s="42">
        <v>22.1</v>
      </c>
      <c r="N29" s="43" t="s">
        <v>201</v>
      </c>
      <c r="O29" s="43" t="s">
        <v>201</v>
      </c>
      <c r="P29" s="43" t="s">
        <v>201</v>
      </c>
      <c r="Q29" s="43" t="s">
        <v>201</v>
      </c>
      <c r="R29" s="43" t="s">
        <v>201</v>
      </c>
      <c r="S29" s="43" t="s">
        <v>201</v>
      </c>
      <c r="T29" s="43" t="s">
        <v>201</v>
      </c>
      <c r="U29" s="43" t="s">
        <v>201</v>
      </c>
      <c r="V29" s="43" t="s">
        <v>201</v>
      </c>
      <c r="W29" s="43" t="s">
        <v>201</v>
      </c>
      <c r="X29" s="43" t="s">
        <v>201</v>
      </c>
      <c r="Y29" s="43" t="s">
        <v>201</v>
      </c>
      <c r="Z29" s="43" t="s">
        <v>201</v>
      </c>
      <c r="AA29" s="43" t="s">
        <v>201</v>
      </c>
      <c r="AB29" s="43" t="s">
        <v>201</v>
      </c>
      <c r="AC29" s="43" t="s">
        <v>201</v>
      </c>
      <c r="AD29" s="43" t="s">
        <v>201</v>
      </c>
    </row>
    <row r="30" spans="1:30" x14ac:dyDescent="0.2">
      <c r="A30" s="41" t="s">
        <v>70</v>
      </c>
      <c r="B30" s="41" t="s">
        <v>56</v>
      </c>
      <c r="C30" s="42">
        <v>108.6</v>
      </c>
      <c r="D30" s="42">
        <v>0.86250000000000004</v>
      </c>
      <c r="E30" s="42">
        <v>30.147898999999999</v>
      </c>
      <c r="F30" s="43" t="s">
        <v>201</v>
      </c>
      <c r="G30" s="43" t="s">
        <v>201</v>
      </c>
      <c r="H30" s="42">
        <v>8</v>
      </c>
      <c r="I30" s="42">
        <v>7</v>
      </c>
      <c r="J30" s="42">
        <v>8.1</v>
      </c>
      <c r="K30" s="42">
        <v>9.3000000000000007</v>
      </c>
      <c r="L30" s="42">
        <v>11.5</v>
      </c>
      <c r="M30" s="42">
        <v>14</v>
      </c>
      <c r="N30" s="43" t="s">
        <v>201</v>
      </c>
      <c r="O30" s="43" t="s">
        <v>201</v>
      </c>
      <c r="P30" s="43" t="s">
        <v>201</v>
      </c>
      <c r="Q30" s="43" t="s">
        <v>201</v>
      </c>
      <c r="R30" s="43" t="s">
        <v>201</v>
      </c>
      <c r="S30" s="43" t="s">
        <v>201</v>
      </c>
      <c r="T30" s="43" t="s">
        <v>201</v>
      </c>
      <c r="U30" s="43" t="s">
        <v>201</v>
      </c>
      <c r="V30" s="43" t="s">
        <v>201</v>
      </c>
      <c r="W30" s="43" t="s">
        <v>201</v>
      </c>
      <c r="X30" s="43" t="s">
        <v>201</v>
      </c>
      <c r="Y30" s="43" t="s">
        <v>201</v>
      </c>
      <c r="Z30" s="43" t="s">
        <v>201</v>
      </c>
      <c r="AA30" s="43" t="s">
        <v>201</v>
      </c>
      <c r="AB30" s="43" t="s">
        <v>201</v>
      </c>
      <c r="AC30" s="43" t="s">
        <v>201</v>
      </c>
      <c r="AD30" s="43" t="s">
        <v>201</v>
      </c>
    </row>
    <row r="31" spans="1:30" x14ac:dyDescent="0.2">
      <c r="A31" s="41" t="s">
        <v>70</v>
      </c>
      <c r="B31" s="41" t="s">
        <v>57</v>
      </c>
      <c r="C31" s="42">
        <v>115.5</v>
      </c>
      <c r="D31" s="42">
        <v>0.65476190476200002</v>
      </c>
      <c r="E31" s="42">
        <v>30.147898999999999</v>
      </c>
      <c r="F31" s="43" t="s">
        <v>201</v>
      </c>
      <c r="G31" s="43" t="s">
        <v>201</v>
      </c>
      <c r="H31" s="42">
        <v>8.4</v>
      </c>
      <c r="I31" s="42">
        <v>7</v>
      </c>
      <c r="J31" s="42">
        <v>6.7</v>
      </c>
      <c r="K31" s="42">
        <v>6</v>
      </c>
      <c r="L31" s="42">
        <v>5.5</v>
      </c>
      <c r="M31" s="42">
        <v>5.6</v>
      </c>
      <c r="N31" s="43" t="s">
        <v>201</v>
      </c>
      <c r="O31" s="43" t="s">
        <v>201</v>
      </c>
      <c r="P31" s="43" t="s">
        <v>201</v>
      </c>
      <c r="Q31" s="43" t="s">
        <v>201</v>
      </c>
      <c r="R31" s="43" t="s">
        <v>201</v>
      </c>
      <c r="S31" s="43" t="s">
        <v>201</v>
      </c>
      <c r="T31" s="43" t="s">
        <v>201</v>
      </c>
      <c r="U31" s="43" t="s">
        <v>201</v>
      </c>
      <c r="V31" s="43" t="s">
        <v>201</v>
      </c>
      <c r="W31" s="43" t="s">
        <v>201</v>
      </c>
      <c r="X31" s="43" t="s">
        <v>201</v>
      </c>
      <c r="Y31" s="43" t="s">
        <v>201</v>
      </c>
      <c r="Z31" s="43" t="s">
        <v>201</v>
      </c>
      <c r="AA31" s="43" t="s">
        <v>201</v>
      </c>
      <c r="AB31" s="43" t="s">
        <v>201</v>
      </c>
      <c r="AC31" s="43" t="s">
        <v>201</v>
      </c>
      <c r="AD31" s="43" t="s">
        <v>201</v>
      </c>
    </row>
    <row r="32" spans="1:30" x14ac:dyDescent="0.2">
      <c r="A32" s="41" t="s">
        <v>71</v>
      </c>
      <c r="B32" s="41" t="s">
        <v>56</v>
      </c>
      <c r="C32" s="42">
        <v>12.8</v>
      </c>
      <c r="D32" s="42">
        <v>0.85714285714299998</v>
      </c>
      <c r="E32" s="42">
        <v>12.684810000000001</v>
      </c>
      <c r="F32" s="43" t="s">
        <v>201</v>
      </c>
      <c r="G32" s="43" t="s">
        <v>201</v>
      </c>
      <c r="H32" s="42">
        <v>0.7</v>
      </c>
      <c r="I32" s="42">
        <v>1</v>
      </c>
      <c r="J32" s="42">
        <v>1.2</v>
      </c>
      <c r="K32" s="42">
        <v>1.5</v>
      </c>
      <c r="L32" s="42">
        <v>1.8</v>
      </c>
      <c r="M32" s="42">
        <v>2.2000000000000002</v>
      </c>
      <c r="N32" s="43" t="s">
        <v>201</v>
      </c>
      <c r="O32" s="43" t="s">
        <v>201</v>
      </c>
      <c r="P32" s="43" t="s">
        <v>201</v>
      </c>
      <c r="Q32" s="43" t="s">
        <v>201</v>
      </c>
      <c r="R32" s="43" t="s">
        <v>201</v>
      </c>
      <c r="S32" s="43" t="s">
        <v>201</v>
      </c>
      <c r="T32" s="43" t="s">
        <v>201</v>
      </c>
      <c r="U32" s="43" t="s">
        <v>201</v>
      </c>
      <c r="V32" s="43" t="s">
        <v>201</v>
      </c>
      <c r="W32" s="43" t="s">
        <v>201</v>
      </c>
      <c r="X32" s="43" t="s">
        <v>201</v>
      </c>
      <c r="Y32" s="43" t="s">
        <v>201</v>
      </c>
      <c r="Z32" s="43" t="s">
        <v>201</v>
      </c>
      <c r="AA32" s="43" t="s">
        <v>201</v>
      </c>
      <c r="AB32" s="43" t="s">
        <v>201</v>
      </c>
      <c r="AC32" s="43" t="s">
        <v>201</v>
      </c>
      <c r="AD32" s="43" t="s">
        <v>201</v>
      </c>
    </row>
    <row r="33" spans="1:30" x14ac:dyDescent="0.2">
      <c r="A33" s="41" t="s">
        <v>71</v>
      </c>
      <c r="B33" s="41" t="s">
        <v>57</v>
      </c>
      <c r="C33" s="42">
        <v>14.9</v>
      </c>
      <c r="D33" s="42">
        <v>0.75</v>
      </c>
      <c r="E33" s="42">
        <v>12.684810000000001</v>
      </c>
      <c r="F33" s="43" t="s">
        <v>201</v>
      </c>
      <c r="G33" s="43" t="s">
        <v>201</v>
      </c>
      <c r="H33" s="42">
        <v>0.4</v>
      </c>
      <c r="I33" s="42">
        <v>0.8</v>
      </c>
      <c r="J33" s="42">
        <v>0.8</v>
      </c>
      <c r="K33" s="42">
        <v>0.8</v>
      </c>
      <c r="L33" s="42">
        <v>0.9</v>
      </c>
      <c r="M33" s="42">
        <v>1</v>
      </c>
      <c r="N33" s="43" t="s">
        <v>201</v>
      </c>
      <c r="O33" s="43" t="s">
        <v>201</v>
      </c>
      <c r="P33" s="43" t="s">
        <v>201</v>
      </c>
      <c r="Q33" s="43" t="s">
        <v>201</v>
      </c>
      <c r="R33" s="43" t="s">
        <v>201</v>
      </c>
      <c r="S33" s="43" t="s">
        <v>201</v>
      </c>
      <c r="T33" s="43" t="s">
        <v>201</v>
      </c>
      <c r="U33" s="43" t="s">
        <v>201</v>
      </c>
      <c r="V33" s="43" t="s">
        <v>201</v>
      </c>
      <c r="W33" s="43" t="s">
        <v>201</v>
      </c>
      <c r="X33" s="43" t="s">
        <v>201</v>
      </c>
      <c r="Y33" s="43" t="s">
        <v>201</v>
      </c>
      <c r="Z33" s="43" t="s">
        <v>201</v>
      </c>
      <c r="AA33" s="43" t="s">
        <v>201</v>
      </c>
      <c r="AB33" s="43" t="s">
        <v>201</v>
      </c>
      <c r="AC33" s="43" t="s">
        <v>201</v>
      </c>
      <c r="AD33" s="43" t="s">
        <v>201</v>
      </c>
    </row>
    <row r="34" spans="1:30" x14ac:dyDescent="0.2">
      <c r="A34" s="41" t="s">
        <v>72</v>
      </c>
      <c r="B34" s="41" t="s">
        <v>56</v>
      </c>
      <c r="C34" s="42">
        <v>85.7</v>
      </c>
      <c r="D34" s="42">
        <v>0.90661478599199996</v>
      </c>
      <c r="E34" s="42">
        <v>4.6942959999999996</v>
      </c>
      <c r="F34" s="43" t="s">
        <v>201</v>
      </c>
      <c r="G34" s="43" t="s">
        <v>201</v>
      </c>
      <c r="H34" s="42">
        <v>25.7</v>
      </c>
      <c r="I34" s="42">
        <v>26</v>
      </c>
      <c r="J34" s="42">
        <v>26.1</v>
      </c>
      <c r="K34" s="42">
        <v>26.1</v>
      </c>
      <c r="L34" s="42">
        <v>26.1</v>
      </c>
      <c r="M34" s="42">
        <v>26</v>
      </c>
      <c r="N34" s="43" t="s">
        <v>201</v>
      </c>
      <c r="O34" s="43" t="s">
        <v>201</v>
      </c>
      <c r="P34" s="43" t="s">
        <v>201</v>
      </c>
      <c r="Q34" s="43" t="s">
        <v>201</v>
      </c>
      <c r="R34" s="43" t="s">
        <v>201</v>
      </c>
      <c r="S34" s="43" t="s">
        <v>201</v>
      </c>
      <c r="T34" s="43" t="s">
        <v>201</v>
      </c>
      <c r="U34" s="43" t="s">
        <v>201</v>
      </c>
      <c r="V34" s="43" t="s">
        <v>201</v>
      </c>
      <c r="W34" s="43" t="s">
        <v>201</v>
      </c>
      <c r="X34" s="43" t="s">
        <v>201</v>
      </c>
      <c r="Y34" s="43" t="s">
        <v>201</v>
      </c>
      <c r="Z34" s="43" t="s">
        <v>201</v>
      </c>
      <c r="AA34" s="43" t="s">
        <v>201</v>
      </c>
      <c r="AB34" s="43" t="s">
        <v>201</v>
      </c>
      <c r="AC34" s="43" t="s">
        <v>201</v>
      </c>
      <c r="AD34" s="43" t="s">
        <v>201</v>
      </c>
    </row>
    <row r="35" spans="1:30" x14ac:dyDescent="0.2">
      <c r="A35" s="41" t="s">
        <v>72</v>
      </c>
      <c r="B35" s="41" t="s">
        <v>57</v>
      </c>
      <c r="C35" s="42">
        <v>101.7</v>
      </c>
      <c r="D35" s="42">
        <v>0.89961389961399996</v>
      </c>
      <c r="E35" s="42">
        <v>4.6942959999999996</v>
      </c>
      <c r="F35" s="43" t="s">
        <v>201</v>
      </c>
      <c r="G35" s="43" t="s">
        <v>201</v>
      </c>
      <c r="H35" s="42">
        <v>25.9</v>
      </c>
      <c r="I35" s="42">
        <v>26.1</v>
      </c>
      <c r="J35" s="42">
        <v>26.2</v>
      </c>
      <c r="K35" s="42">
        <v>26.3</v>
      </c>
      <c r="L35" s="42">
        <v>26.3</v>
      </c>
      <c r="M35" s="42">
        <v>26.4</v>
      </c>
      <c r="N35" s="43" t="s">
        <v>201</v>
      </c>
      <c r="O35" s="43" t="s">
        <v>201</v>
      </c>
      <c r="P35" s="43" t="s">
        <v>201</v>
      </c>
      <c r="Q35" s="43" t="s">
        <v>201</v>
      </c>
      <c r="R35" s="43" t="s">
        <v>201</v>
      </c>
      <c r="S35" s="43" t="s">
        <v>201</v>
      </c>
      <c r="T35" s="43" t="s">
        <v>201</v>
      </c>
      <c r="U35" s="43" t="s">
        <v>201</v>
      </c>
      <c r="V35" s="43" t="s">
        <v>201</v>
      </c>
      <c r="W35" s="43" t="s">
        <v>201</v>
      </c>
      <c r="X35" s="43" t="s">
        <v>201</v>
      </c>
      <c r="Y35" s="43" t="s">
        <v>201</v>
      </c>
      <c r="Z35" s="43" t="s">
        <v>201</v>
      </c>
      <c r="AA35" s="43" t="s">
        <v>201</v>
      </c>
      <c r="AB35" s="43" t="s">
        <v>201</v>
      </c>
      <c r="AC35" s="43" t="s">
        <v>201</v>
      </c>
      <c r="AD35" s="43" t="s">
        <v>201</v>
      </c>
    </row>
    <row r="36" spans="1:30" x14ac:dyDescent="0.2">
      <c r="A36" s="41" t="s">
        <v>73</v>
      </c>
      <c r="B36" s="41" t="s">
        <v>56</v>
      </c>
      <c r="C36" s="42">
        <v>72.599999999999994</v>
      </c>
      <c r="D36" s="42">
        <v>0.82857142857099997</v>
      </c>
      <c r="E36" s="42">
        <v>15.182677999999999</v>
      </c>
      <c r="F36" s="43" t="s">
        <v>201</v>
      </c>
      <c r="G36" s="43" t="s">
        <v>201</v>
      </c>
      <c r="H36" s="42">
        <v>3.5</v>
      </c>
      <c r="I36" s="42">
        <v>5.8</v>
      </c>
      <c r="J36" s="42">
        <v>6</v>
      </c>
      <c r="K36" s="42">
        <v>5.9</v>
      </c>
      <c r="L36" s="42">
        <v>7</v>
      </c>
      <c r="M36" s="42">
        <v>8.6999999999999993</v>
      </c>
      <c r="N36" s="43" t="s">
        <v>201</v>
      </c>
      <c r="O36" s="43" t="s">
        <v>201</v>
      </c>
      <c r="P36" s="43" t="s">
        <v>201</v>
      </c>
      <c r="Q36" s="43" t="s">
        <v>201</v>
      </c>
      <c r="R36" s="43" t="s">
        <v>201</v>
      </c>
      <c r="S36" s="43" t="s">
        <v>201</v>
      </c>
      <c r="T36" s="43" t="s">
        <v>201</v>
      </c>
      <c r="U36" s="43" t="s">
        <v>201</v>
      </c>
      <c r="V36" s="43" t="s">
        <v>201</v>
      </c>
      <c r="W36" s="43" t="s">
        <v>201</v>
      </c>
      <c r="X36" s="43" t="s">
        <v>201</v>
      </c>
      <c r="Y36" s="43" t="s">
        <v>201</v>
      </c>
      <c r="Z36" s="43" t="s">
        <v>201</v>
      </c>
      <c r="AA36" s="43" t="s">
        <v>201</v>
      </c>
      <c r="AB36" s="43" t="s">
        <v>201</v>
      </c>
      <c r="AC36" s="43" t="s">
        <v>201</v>
      </c>
      <c r="AD36" s="43" t="s">
        <v>201</v>
      </c>
    </row>
    <row r="37" spans="1:30" x14ac:dyDescent="0.2">
      <c r="A37" s="41" t="s">
        <v>73</v>
      </c>
      <c r="B37" s="41" t="s">
        <v>57</v>
      </c>
      <c r="C37" s="42">
        <v>72.599999999999994</v>
      </c>
      <c r="D37" s="42">
        <v>0.95652173913000005</v>
      </c>
      <c r="E37" s="42">
        <v>15.182677999999999</v>
      </c>
      <c r="F37" s="43" t="s">
        <v>201</v>
      </c>
      <c r="G37" s="43" t="s">
        <v>201</v>
      </c>
      <c r="H37" s="42">
        <v>4.5999999999999996</v>
      </c>
      <c r="I37" s="42">
        <v>4.5</v>
      </c>
      <c r="J37" s="42">
        <v>5.2</v>
      </c>
      <c r="K37" s="42">
        <v>5</v>
      </c>
      <c r="L37" s="42">
        <v>4.4000000000000004</v>
      </c>
      <c r="M37" s="42">
        <v>3.9</v>
      </c>
      <c r="N37" s="43" t="s">
        <v>201</v>
      </c>
      <c r="O37" s="43" t="s">
        <v>201</v>
      </c>
      <c r="P37" s="43" t="s">
        <v>201</v>
      </c>
      <c r="Q37" s="43" t="s">
        <v>201</v>
      </c>
      <c r="R37" s="43" t="s">
        <v>201</v>
      </c>
      <c r="S37" s="43" t="s">
        <v>201</v>
      </c>
      <c r="T37" s="43" t="s">
        <v>201</v>
      </c>
      <c r="U37" s="43" t="s">
        <v>201</v>
      </c>
      <c r="V37" s="43" t="s">
        <v>201</v>
      </c>
      <c r="W37" s="43" t="s">
        <v>201</v>
      </c>
      <c r="X37" s="43" t="s">
        <v>201</v>
      </c>
      <c r="Y37" s="43" t="s">
        <v>201</v>
      </c>
      <c r="Z37" s="43" t="s">
        <v>201</v>
      </c>
      <c r="AA37" s="43" t="s">
        <v>201</v>
      </c>
      <c r="AB37" s="43" t="s">
        <v>201</v>
      </c>
      <c r="AC37" s="43" t="s">
        <v>201</v>
      </c>
      <c r="AD37" s="43" t="s">
        <v>201</v>
      </c>
    </row>
    <row r="38" spans="1:30" x14ac:dyDescent="0.2">
      <c r="A38" s="41" t="s">
        <v>74</v>
      </c>
      <c r="B38" s="41" t="s">
        <v>56</v>
      </c>
      <c r="C38" s="42">
        <v>88.6</v>
      </c>
      <c r="D38" s="42">
        <v>1</v>
      </c>
      <c r="E38" s="42">
        <v>31.175077000000002</v>
      </c>
      <c r="F38" s="43" t="s">
        <v>201</v>
      </c>
      <c r="G38" s="43" t="s">
        <v>201</v>
      </c>
      <c r="H38" s="42">
        <v>29.1</v>
      </c>
      <c r="I38" s="42">
        <v>37.200000000000003</v>
      </c>
      <c r="J38" s="42">
        <v>38.5</v>
      </c>
      <c r="K38" s="42">
        <v>38.9</v>
      </c>
      <c r="L38" s="42">
        <v>39.4</v>
      </c>
      <c r="M38" s="42">
        <v>40.4</v>
      </c>
      <c r="N38" s="43" t="s">
        <v>201</v>
      </c>
      <c r="O38" s="43" t="s">
        <v>201</v>
      </c>
      <c r="P38" s="43" t="s">
        <v>201</v>
      </c>
      <c r="Q38" s="43" t="s">
        <v>201</v>
      </c>
      <c r="R38" s="43" t="s">
        <v>201</v>
      </c>
      <c r="S38" s="43" t="s">
        <v>201</v>
      </c>
      <c r="T38" s="43" t="s">
        <v>201</v>
      </c>
      <c r="U38" s="43" t="s">
        <v>201</v>
      </c>
      <c r="V38" s="43" t="s">
        <v>201</v>
      </c>
      <c r="W38" s="43" t="s">
        <v>201</v>
      </c>
      <c r="X38" s="43" t="s">
        <v>201</v>
      </c>
      <c r="Y38" s="43" t="s">
        <v>201</v>
      </c>
      <c r="Z38" s="43" t="s">
        <v>201</v>
      </c>
      <c r="AA38" s="43" t="s">
        <v>201</v>
      </c>
      <c r="AB38" s="43" t="s">
        <v>201</v>
      </c>
      <c r="AC38" s="43" t="s">
        <v>201</v>
      </c>
      <c r="AD38" s="43" t="s">
        <v>201</v>
      </c>
    </row>
    <row r="39" spans="1:30" x14ac:dyDescent="0.2">
      <c r="A39" s="41" t="s">
        <v>74</v>
      </c>
      <c r="B39" s="41" t="s">
        <v>57</v>
      </c>
      <c r="C39" s="42">
        <v>88.6</v>
      </c>
      <c r="D39" s="42">
        <v>0.99559471365600005</v>
      </c>
      <c r="E39" s="42">
        <v>31.175077000000002</v>
      </c>
      <c r="F39" s="43" t="s">
        <v>201</v>
      </c>
      <c r="G39" s="43" t="s">
        <v>201</v>
      </c>
      <c r="H39" s="42">
        <v>22.7</v>
      </c>
      <c r="I39" s="42">
        <v>13.1</v>
      </c>
      <c r="J39" s="42">
        <v>12.8</v>
      </c>
      <c r="K39" s="42">
        <v>12.5</v>
      </c>
      <c r="L39" s="42">
        <v>12.8</v>
      </c>
      <c r="M39" s="42">
        <v>13.1</v>
      </c>
      <c r="N39" s="43" t="s">
        <v>201</v>
      </c>
      <c r="O39" s="43" t="s">
        <v>201</v>
      </c>
      <c r="P39" s="43" t="s">
        <v>201</v>
      </c>
      <c r="Q39" s="43" t="s">
        <v>201</v>
      </c>
      <c r="R39" s="43" t="s">
        <v>201</v>
      </c>
      <c r="S39" s="43" t="s">
        <v>201</v>
      </c>
      <c r="T39" s="43" t="s">
        <v>201</v>
      </c>
      <c r="U39" s="43" t="s">
        <v>201</v>
      </c>
      <c r="V39" s="43" t="s">
        <v>201</v>
      </c>
      <c r="W39" s="43" t="s">
        <v>201</v>
      </c>
      <c r="X39" s="43" t="s">
        <v>201</v>
      </c>
      <c r="Y39" s="43" t="s">
        <v>201</v>
      </c>
      <c r="Z39" s="43" t="s">
        <v>201</v>
      </c>
      <c r="AA39" s="43" t="s">
        <v>201</v>
      </c>
      <c r="AB39" s="43" t="s">
        <v>201</v>
      </c>
      <c r="AC39" s="43" t="s">
        <v>201</v>
      </c>
      <c r="AD39" s="43" t="s">
        <v>201</v>
      </c>
    </row>
    <row r="40" spans="1:30" x14ac:dyDescent="0.2">
      <c r="A40" s="41" t="s">
        <v>75</v>
      </c>
      <c r="B40" s="41" t="s">
        <v>56</v>
      </c>
      <c r="C40" s="42">
        <v>97.2</v>
      </c>
      <c r="D40" s="42">
        <v>0.90322580645200001</v>
      </c>
      <c r="E40" s="42">
        <v>18.952974000000001</v>
      </c>
      <c r="F40" s="43" t="s">
        <v>201</v>
      </c>
      <c r="G40" s="43" t="s">
        <v>201</v>
      </c>
      <c r="H40" s="42">
        <v>6.2</v>
      </c>
      <c r="I40" s="42">
        <v>4.3</v>
      </c>
      <c r="J40" s="42">
        <v>5.9</v>
      </c>
      <c r="K40" s="42">
        <v>9.9</v>
      </c>
      <c r="L40" s="42">
        <v>9.1999999999999993</v>
      </c>
      <c r="M40" s="42">
        <v>8.3000000000000007</v>
      </c>
      <c r="N40" s="43" t="s">
        <v>201</v>
      </c>
      <c r="O40" s="43" t="s">
        <v>201</v>
      </c>
      <c r="P40" s="43" t="s">
        <v>201</v>
      </c>
      <c r="Q40" s="43" t="s">
        <v>201</v>
      </c>
      <c r="R40" s="43" t="s">
        <v>201</v>
      </c>
      <c r="S40" s="43" t="s">
        <v>201</v>
      </c>
      <c r="T40" s="43" t="s">
        <v>201</v>
      </c>
      <c r="U40" s="43" t="s">
        <v>201</v>
      </c>
      <c r="V40" s="43" t="s">
        <v>201</v>
      </c>
      <c r="W40" s="43" t="s">
        <v>201</v>
      </c>
      <c r="X40" s="43" t="s">
        <v>201</v>
      </c>
      <c r="Y40" s="43" t="s">
        <v>201</v>
      </c>
      <c r="Z40" s="43" t="s">
        <v>201</v>
      </c>
      <c r="AA40" s="43" t="s">
        <v>201</v>
      </c>
      <c r="AB40" s="43" t="s">
        <v>201</v>
      </c>
      <c r="AC40" s="43" t="s">
        <v>201</v>
      </c>
      <c r="AD40" s="43" t="s">
        <v>201</v>
      </c>
    </row>
    <row r="41" spans="1:30" x14ac:dyDescent="0.2">
      <c r="A41" s="41" t="s">
        <v>75</v>
      </c>
      <c r="B41" s="41" t="s">
        <v>57</v>
      </c>
      <c r="C41" s="42">
        <v>109.2</v>
      </c>
      <c r="D41" s="42">
        <v>0.88764044943800002</v>
      </c>
      <c r="E41" s="42">
        <v>18.952974000000001</v>
      </c>
      <c r="F41" s="43" t="s">
        <v>201</v>
      </c>
      <c r="G41" s="43" t="s">
        <v>201</v>
      </c>
      <c r="H41" s="42">
        <v>8.9</v>
      </c>
      <c r="I41" s="42">
        <v>4</v>
      </c>
      <c r="J41" s="42">
        <v>6.5</v>
      </c>
      <c r="K41" s="42">
        <v>8.3000000000000007</v>
      </c>
      <c r="L41" s="42">
        <v>8.3000000000000007</v>
      </c>
      <c r="M41" s="42">
        <v>8.6</v>
      </c>
      <c r="N41" s="43" t="s">
        <v>201</v>
      </c>
      <c r="O41" s="43" t="s">
        <v>201</v>
      </c>
      <c r="P41" s="43" t="s">
        <v>201</v>
      </c>
      <c r="Q41" s="43" t="s">
        <v>201</v>
      </c>
      <c r="R41" s="43" t="s">
        <v>201</v>
      </c>
      <c r="S41" s="43" t="s">
        <v>201</v>
      </c>
      <c r="T41" s="43" t="s">
        <v>201</v>
      </c>
      <c r="U41" s="43" t="s">
        <v>201</v>
      </c>
      <c r="V41" s="43" t="s">
        <v>201</v>
      </c>
      <c r="W41" s="43" t="s">
        <v>201</v>
      </c>
      <c r="X41" s="43" t="s">
        <v>201</v>
      </c>
      <c r="Y41" s="43" t="s">
        <v>201</v>
      </c>
      <c r="Z41" s="43" t="s">
        <v>201</v>
      </c>
      <c r="AA41" s="43" t="s">
        <v>201</v>
      </c>
      <c r="AB41" s="43" t="s">
        <v>201</v>
      </c>
      <c r="AC41" s="43" t="s">
        <v>201</v>
      </c>
      <c r="AD41" s="43" t="s">
        <v>201</v>
      </c>
    </row>
    <row r="42" spans="1:30" x14ac:dyDescent="0.2">
      <c r="A42" s="41" t="s">
        <v>76</v>
      </c>
      <c r="B42" s="41" t="s">
        <v>56</v>
      </c>
      <c r="C42" s="42">
        <v>88.6</v>
      </c>
      <c r="D42" s="42">
        <v>1</v>
      </c>
      <c r="E42" s="42">
        <v>31.175077000000002</v>
      </c>
      <c r="F42" s="43" t="s">
        <v>201</v>
      </c>
      <c r="G42" s="43" t="s">
        <v>201</v>
      </c>
      <c r="H42" s="42">
        <v>29.1</v>
      </c>
      <c r="I42" s="42">
        <v>37.200000000000003</v>
      </c>
      <c r="J42" s="42">
        <v>38.5</v>
      </c>
      <c r="K42" s="42">
        <v>38.9</v>
      </c>
      <c r="L42" s="42">
        <v>39.4</v>
      </c>
      <c r="M42" s="42">
        <v>40.4</v>
      </c>
      <c r="N42" s="43" t="s">
        <v>201</v>
      </c>
      <c r="O42" s="43" t="s">
        <v>201</v>
      </c>
      <c r="P42" s="43" t="s">
        <v>201</v>
      </c>
      <c r="Q42" s="43" t="s">
        <v>201</v>
      </c>
      <c r="R42" s="43" t="s">
        <v>201</v>
      </c>
      <c r="S42" s="43" t="s">
        <v>201</v>
      </c>
      <c r="T42" s="43" t="s">
        <v>201</v>
      </c>
      <c r="U42" s="43" t="s">
        <v>201</v>
      </c>
      <c r="V42" s="43" t="s">
        <v>201</v>
      </c>
      <c r="W42" s="43" t="s">
        <v>201</v>
      </c>
      <c r="X42" s="43" t="s">
        <v>201</v>
      </c>
      <c r="Y42" s="43" t="s">
        <v>201</v>
      </c>
      <c r="Z42" s="43" t="s">
        <v>201</v>
      </c>
      <c r="AA42" s="43" t="s">
        <v>201</v>
      </c>
      <c r="AB42" s="43" t="s">
        <v>201</v>
      </c>
      <c r="AC42" s="43" t="s">
        <v>201</v>
      </c>
      <c r="AD42" s="43" t="s">
        <v>201</v>
      </c>
    </row>
    <row r="43" spans="1:30" x14ac:dyDescent="0.2">
      <c r="A43" s="41" t="s">
        <v>76</v>
      </c>
      <c r="B43" s="41" t="s">
        <v>57</v>
      </c>
      <c r="C43" s="42">
        <v>88.6</v>
      </c>
      <c r="D43" s="42">
        <v>0.99559471365600005</v>
      </c>
      <c r="E43" s="42">
        <v>31.175077000000002</v>
      </c>
      <c r="F43" s="43" t="s">
        <v>201</v>
      </c>
      <c r="G43" s="43" t="s">
        <v>201</v>
      </c>
      <c r="H43" s="42">
        <v>22.7</v>
      </c>
      <c r="I43" s="42">
        <v>13.1</v>
      </c>
      <c r="J43" s="42">
        <v>12.8</v>
      </c>
      <c r="K43" s="42">
        <v>12.5</v>
      </c>
      <c r="L43" s="42">
        <v>12.8</v>
      </c>
      <c r="M43" s="42">
        <v>13.1</v>
      </c>
      <c r="N43" s="43" t="s">
        <v>201</v>
      </c>
      <c r="O43" s="43" t="s">
        <v>201</v>
      </c>
      <c r="P43" s="43" t="s">
        <v>201</v>
      </c>
      <c r="Q43" s="43" t="s">
        <v>201</v>
      </c>
      <c r="R43" s="43" t="s">
        <v>201</v>
      </c>
      <c r="S43" s="43" t="s">
        <v>201</v>
      </c>
      <c r="T43" s="43" t="s">
        <v>201</v>
      </c>
      <c r="U43" s="43" t="s">
        <v>201</v>
      </c>
      <c r="V43" s="43" t="s">
        <v>201</v>
      </c>
      <c r="W43" s="43" t="s">
        <v>201</v>
      </c>
      <c r="X43" s="43" t="s">
        <v>201</v>
      </c>
      <c r="Y43" s="43" t="s">
        <v>201</v>
      </c>
      <c r="Z43" s="43" t="s">
        <v>201</v>
      </c>
      <c r="AA43" s="43" t="s">
        <v>201</v>
      </c>
      <c r="AB43" s="43" t="s">
        <v>201</v>
      </c>
      <c r="AC43" s="43" t="s">
        <v>201</v>
      </c>
      <c r="AD43" s="43" t="s">
        <v>201</v>
      </c>
    </row>
    <row r="44" spans="1:30" x14ac:dyDescent="0.2">
      <c r="A44" s="41" t="s">
        <v>77</v>
      </c>
      <c r="B44" s="41" t="s">
        <v>56</v>
      </c>
      <c r="C44" s="42">
        <v>65.2</v>
      </c>
      <c r="D44" s="42">
        <v>0.25</v>
      </c>
      <c r="E44" s="42">
        <v>9.2696009999999998</v>
      </c>
      <c r="F44" s="43" t="s">
        <v>201</v>
      </c>
      <c r="G44" s="43" t="s">
        <v>201</v>
      </c>
      <c r="H44" s="42">
        <v>1.2</v>
      </c>
      <c r="I44" s="42">
        <v>2.8</v>
      </c>
      <c r="J44" s="42">
        <v>3.1</v>
      </c>
      <c r="K44" s="42">
        <v>4</v>
      </c>
      <c r="L44" s="42">
        <v>3.2</v>
      </c>
      <c r="M44" s="42">
        <v>2.8</v>
      </c>
      <c r="N44" s="43" t="s">
        <v>201</v>
      </c>
      <c r="O44" s="43" t="s">
        <v>201</v>
      </c>
      <c r="P44" s="43" t="s">
        <v>201</v>
      </c>
      <c r="Q44" s="43" t="s">
        <v>201</v>
      </c>
      <c r="R44" s="43" t="s">
        <v>201</v>
      </c>
      <c r="S44" s="43" t="s">
        <v>201</v>
      </c>
      <c r="T44" s="43" t="s">
        <v>201</v>
      </c>
      <c r="U44" s="43" t="s">
        <v>201</v>
      </c>
      <c r="V44" s="43" t="s">
        <v>201</v>
      </c>
      <c r="W44" s="43" t="s">
        <v>201</v>
      </c>
      <c r="X44" s="43" t="s">
        <v>201</v>
      </c>
      <c r="Y44" s="43" t="s">
        <v>201</v>
      </c>
      <c r="Z44" s="43" t="s">
        <v>201</v>
      </c>
      <c r="AA44" s="43" t="s">
        <v>201</v>
      </c>
      <c r="AB44" s="43" t="s">
        <v>201</v>
      </c>
      <c r="AC44" s="43" t="s">
        <v>201</v>
      </c>
      <c r="AD44" s="43" t="s">
        <v>201</v>
      </c>
    </row>
    <row r="45" spans="1:30" x14ac:dyDescent="0.2">
      <c r="A45" s="41" t="s">
        <v>77</v>
      </c>
      <c r="B45" s="41" t="s">
        <v>57</v>
      </c>
      <c r="C45" s="42">
        <v>91.5</v>
      </c>
      <c r="D45" s="42">
        <v>0.94871794871799997</v>
      </c>
      <c r="E45" s="42">
        <v>9.2696009999999998</v>
      </c>
      <c r="F45" s="43" t="s">
        <v>201</v>
      </c>
      <c r="G45" s="43" t="s">
        <v>201</v>
      </c>
      <c r="H45" s="42">
        <v>3.9</v>
      </c>
      <c r="I45" s="42">
        <v>6.2</v>
      </c>
      <c r="J45" s="42">
        <v>8.4</v>
      </c>
      <c r="K45" s="42">
        <v>8.4</v>
      </c>
      <c r="L45" s="42">
        <v>7.8</v>
      </c>
      <c r="M45" s="42">
        <v>7.2</v>
      </c>
      <c r="N45" s="43" t="s">
        <v>201</v>
      </c>
      <c r="O45" s="43" t="s">
        <v>201</v>
      </c>
      <c r="P45" s="43" t="s">
        <v>201</v>
      </c>
      <c r="Q45" s="43" t="s">
        <v>201</v>
      </c>
      <c r="R45" s="43" t="s">
        <v>201</v>
      </c>
      <c r="S45" s="43" t="s">
        <v>201</v>
      </c>
      <c r="T45" s="43" t="s">
        <v>201</v>
      </c>
      <c r="U45" s="43" t="s">
        <v>201</v>
      </c>
      <c r="V45" s="43" t="s">
        <v>201</v>
      </c>
      <c r="W45" s="43" t="s">
        <v>201</v>
      </c>
      <c r="X45" s="43" t="s">
        <v>201</v>
      </c>
      <c r="Y45" s="43" t="s">
        <v>201</v>
      </c>
      <c r="Z45" s="43" t="s">
        <v>201</v>
      </c>
      <c r="AA45" s="43" t="s">
        <v>201</v>
      </c>
      <c r="AB45" s="43" t="s">
        <v>201</v>
      </c>
      <c r="AC45" s="43" t="s">
        <v>201</v>
      </c>
      <c r="AD45" s="43" t="s">
        <v>201</v>
      </c>
    </row>
    <row r="46" spans="1:30" x14ac:dyDescent="0.2">
      <c r="A46" s="41" t="s">
        <v>78</v>
      </c>
      <c r="B46" s="41" t="s">
        <v>56</v>
      </c>
      <c r="C46" s="42">
        <v>94.9</v>
      </c>
      <c r="D46" s="42">
        <v>0.94696969697</v>
      </c>
      <c r="E46" s="42">
        <v>11.908764</v>
      </c>
      <c r="F46" s="43" t="s">
        <v>201</v>
      </c>
      <c r="G46" s="43" t="s">
        <v>201</v>
      </c>
      <c r="H46" s="42">
        <v>13.2</v>
      </c>
      <c r="I46" s="42">
        <v>15.8</v>
      </c>
      <c r="J46" s="42">
        <v>15.1</v>
      </c>
      <c r="K46" s="42">
        <v>14.6</v>
      </c>
      <c r="L46" s="42">
        <v>13.8</v>
      </c>
      <c r="M46" s="42">
        <v>12.4</v>
      </c>
      <c r="N46" s="43" t="s">
        <v>201</v>
      </c>
      <c r="O46" s="43" t="s">
        <v>201</v>
      </c>
      <c r="P46" s="43" t="s">
        <v>201</v>
      </c>
      <c r="Q46" s="43" t="s">
        <v>201</v>
      </c>
      <c r="R46" s="43" t="s">
        <v>201</v>
      </c>
      <c r="S46" s="43" t="s">
        <v>201</v>
      </c>
      <c r="T46" s="43" t="s">
        <v>201</v>
      </c>
      <c r="U46" s="43" t="s">
        <v>201</v>
      </c>
      <c r="V46" s="43" t="s">
        <v>201</v>
      </c>
      <c r="W46" s="43" t="s">
        <v>201</v>
      </c>
      <c r="X46" s="43" t="s">
        <v>201</v>
      </c>
      <c r="Y46" s="43" t="s">
        <v>201</v>
      </c>
      <c r="Z46" s="43" t="s">
        <v>201</v>
      </c>
      <c r="AA46" s="43" t="s">
        <v>201</v>
      </c>
      <c r="AB46" s="43" t="s">
        <v>201</v>
      </c>
      <c r="AC46" s="43" t="s">
        <v>201</v>
      </c>
      <c r="AD46" s="43" t="s">
        <v>201</v>
      </c>
    </row>
    <row r="47" spans="1:30" x14ac:dyDescent="0.2">
      <c r="A47" s="41" t="s">
        <v>78</v>
      </c>
      <c r="B47" s="41" t="s">
        <v>57</v>
      </c>
      <c r="C47" s="42">
        <v>98.9</v>
      </c>
      <c r="D47" s="42">
        <v>0.92441860465100001</v>
      </c>
      <c r="E47" s="42">
        <v>11.908764</v>
      </c>
      <c r="F47" s="43" t="s">
        <v>201</v>
      </c>
      <c r="G47" s="43" t="s">
        <v>201</v>
      </c>
      <c r="H47" s="42">
        <v>17.2</v>
      </c>
      <c r="I47" s="42">
        <v>16.399999999999999</v>
      </c>
      <c r="J47" s="42">
        <v>16.899999999999999</v>
      </c>
      <c r="K47" s="42">
        <v>17.2</v>
      </c>
      <c r="L47" s="42">
        <v>16.899999999999999</v>
      </c>
      <c r="M47" s="42">
        <v>16.2</v>
      </c>
      <c r="N47" s="43" t="s">
        <v>201</v>
      </c>
      <c r="O47" s="43" t="s">
        <v>201</v>
      </c>
      <c r="P47" s="43" t="s">
        <v>201</v>
      </c>
      <c r="Q47" s="43" t="s">
        <v>201</v>
      </c>
      <c r="R47" s="43" t="s">
        <v>201</v>
      </c>
      <c r="S47" s="43" t="s">
        <v>201</v>
      </c>
      <c r="T47" s="43" t="s">
        <v>201</v>
      </c>
      <c r="U47" s="43" t="s">
        <v>201</v>
      </c>
      <c r="V47" s="43" t="s">
        <v>201</v>
      </c>
      <c r="W47" s="43" t="s">
        <v>201</v>
      </c>
      <c r="X47" s="43" t="s">
        <v>201</v>
      </c>
      <c r="Y47" s="43" t="s">
        <v>201</v>
      </c>
      <c r="Z47" s="43" t="s">
        <v>201</v>
      </c>
      <c r="AA47" s="43" t="s">
        <v>201</v>
      </c>
      <c r="AB47" s="43" t="s">
        <v>201</v>
      </c>
      <c r="AC47" s="43" t="s">
        <v>201</v>
      </c>
      <c r="AD47" s="43" t="s">
        <v>201</v>
      </c>
    </row>
    <row r="48" spans="1:30" x14ac:dyDescent="0.2">
      <c r="A48" s="41" t="s">
        <v>79</v>
      </c>
      <c r="B48" s="41" t="s">
        <v>56</v>
      </c>
      <c r="C48" s="42">
        <v>97.2</v>
      </c>
      <c r="D48" s="42">
        <v>0.805555555556</v>
      </c>
      <c r="E48" s="42">
        <v>15.182677999999999</v>
      </c>
      <c r="F48" s="43" t="s">
        <v>201</v>
      </c>
      <c r="G48" s="43" t="s">
        <v>201</v>
      </c>
      <c r="H48" s="42">
        <v>3.6</v>
      </c>
      <c r="I48" s="42">
        <v>5.9</v>
      </c>
      <c r="J48" s="42">
        <v>6.2</v>
      </c>
      <c r="K48" s="42">
        <v>6</v>
      </c>
      <c r="L48" s="42">
        <v>7.1</v>
      </c>
      <c r="M48" s="42">
        <v>8.9</v>
      </c>
      <c r="N48" s="43" t="s">
        <v>201</v>
      </c>
      <c r="O48" s="43" t="s">
        <v>201</v>
      </c>
      <c r="P48" s="43" t="s">
        <v>201</v>
      </c>
      <c r="Q48" s="43" t="s">
        <v>201</v>
      </c>
      <c r="R48" s="43" t="s">
        <v>201</v>
      </c>
      <c r="S48" s="43" t="s">
        <v>201</v>
      </c>
      <c r="T48" s="43" t="s">
        <v>201</v>
      </c>
      <c r="U48" s="43" t="s">
        <v>201</v>
      </c>
      <c r="V48" s="43" t="s">
        <v>201</v>
      </c>
      <c r="W48" s="43" t="s">
        <v>201</v>
      </c>
      <c r="X48" s="43" t="s">
        <v>201</v>
      </c>
      <c r="Y48" s="43" t="s">
        <v>201</v>
      </c>
      <c r="Z48" s="43" t="s">
        <v>201</v>
      </c>
      <c r="AA48" s="43" t="s">
        <v>201</v>
      </c>
      <c r="AB48" s="43" t="s">
        <v>201</v>
      </c>
      <c r="AC48" s="43" t="s">
        <v>201</v>
      </c>
      <c r="AD48" s="43" t="s">
        <v>201</v>
      </c>
    </row>
    <row r="49" spans="1:30" x14ac:dyDescent="0.2">
      <c r="A49" s="41" t="s">
        <v>79</v>
      </c>
      <c r="B49" s="41" t="s">
        <v>57</v>
      </c>
      <c r="C49" s="42">
        <v>97.2</v>
      </c>
      <c r="D49" s="42">
        <v>0.95744680851099995</v>
      </c>
      <c r="E49" s="42">
        <v>15.182677999999999</v>
      </c>
      <c r="F49" s="43" t="s">
        <v>201</v>
      </c>
      <c r="G49" s="43" t="s">
        <v>201</v>
      </c>
      <c r="H49" s="42">
        <v>4.7</v>
      </c>
      <c r="I49" s="42">
        <v>4.5999999999999996</v>
      </c>
      <c r="J49" s="42">
        <v>5.3</v>
      </c>
      <c r="K49" s="42">
        <v>5.0999999999999996</v>
      </c>
      <c r="L49" s="42">
        <v>4.5</v>
      </c>
      <c r="M49" s="42">
        <v>4</v>
      </c>
      <c r="N49" s="43" t="s">
        <v>201</v>
      </c>
      <c r="O49" s="43" t="s">
        <v>201</v>
      </c>
      <c r="P49" s="43" t="s">
        <v>201</v>
      </c>
      <c r="Q49" s="43" t="s">
        <v>201</v>
      </c>
      <c r="R49" s="43" t="s">
        <v>201</v>
      </c>
      <c r="S49" s="43" t="s">
        <v>201</v>
      </c>
      <c r="T49" s="43" t="s">
        <v>201</v>
      </c>
      <c r="U49" s="43" t="s">
        <v>201</v>
      </c>
      <c r="V49" s="43" t="s">
        <v>201</v>
      </c>
      <c r="W49" s="43" t="s">
        <v>201</v>
      </c>
      <c r="X49" s="43" t="s">
        <v>201</v>
      </c>
      <c r="Y49" s="43" t="s">
        <v>201</v>
      </c>
      <c r="Z49" s="43" t="s">
        <v>201</v>
      </c>
      <c r="AA49" s="43" t="s">
        <v>201</v>
      </c>
      <c r="AB49" s="43" t="s">
        <v>201</v>
      </c>
      <c r="AC49" s="43" t="s">
        <v>201</v>
      </c>
      <c r="AD49" s="43" t="s">
        <v>201</v>
      </c>
    </row>
    <row r="50" spans="1:30" x14ac:dyDescent="0.2">
      <c r="A50" s="41" t="s">
        <v>80</v>
      </c>
      <c r="B50" s="41" t="s">
        <v>56</v>
      </c>
      <c r="C50" s="42">
        <v>92.6</v>
      </c>
      <c r="D50" s="42">
        <v>0.87735849056600002</v>
      </c>
      <c r="E50" s="42">
        <v>12.929992</v>
      </c>
      <c r="F50" s="43" t="s">
        <v>201</v>
      </c>
      <c r="G50" s="43" t="s">
        <v>201</v>
      </c>
      <c r="H50" s="42">
        <v>10.6</v>
      </c>
      <c r="I50" s="42">
        <v>12.2</v>
      </c>
      <c r="J50" s="42">
        <v>10.8</v>
      </c>
      <c r="K50" s="42">
        <v>9.3000000000000007</v>
      </c>
      <c r="L50" s="42">
        <v>7.9</v>
      </c>
      <c r="M50" s="42">
        <v>7.7</v>
      </c>
      <c r="N50" s="43" t="s">
        <v>201</v>
      </c>
      <c r="O50" s="43" t="s">
        <v>201</v>
      </c>
      <c r="P50" s="43" t="s">
        <v>201</v>
      </c>
      <c r="Q50" s="43" t="s">
        <v>201</v>
      </c>
      <c r="R50" s="43" t="s">
        <v>201</v>
      </c>
      <c r="S50" s="43" t="s">
        <v>201</v>
      </c>
      <c r="T50" s="43" t="s">
        <v>201</v>
      </c>
      <c r="U50" s="43" t="s">
        <v>201</v>
      </c>
      <c r="V50" s="43" t="s">
        <v>201</v>
      </c>
      <c r="W50" s="43" t="s">
        <v>201</v>
      </c>
      <c r="X50" s="43" t="s">
        <v>201</v>
      </c>
      <c r="Y50" s="43" t="s">
        <v>201</v>
      </c>
      <c r="Z50" s="43" t="s">
        <v>201</v>
      </c>
      <c r="AA50" s="43" t="s">
        <v>201</v>
      </c>
      <c r="AB50" s="43" t="s">
        <v>201</v>
      </c>
      <c r="AC50" s="43" t="s">
        <v>201</v>
      </c>
      <c r="AD50" s="43" t="s">
        <v>201</v>
      </c>
    </row>
    <row r="51" spans="1:30" x14ac:dyDescent="0.2">
      <c r="A51" s="41" t="s">
        <v>80</v>
      </c>
      <c r="B51" s="41" t="s">
        <v>57</v>
      </c>
      <c r="C51" s="42">
        <v>108.6</v>
      </c>
      <c r="D51" s="42">
        <v>0.90607734806600004</v>
      </c>
      <c r="E51" s="42">
        <v>12.929992</v>
      </c>
      <c r="F51" s="43" t="s">
        <v>201</v>
      </c>
      <c r="G51" s="43" t="s">
        <v>201</v>
      </c>
      <c r="H51" s="42">
        <v>18.100000000000001</v>
      </c>
      <c r="I51" s="42">
        <v>14.9</v>
      </c>
      <c r="J51" s="42">
        <v>14.2</v>
      </c>
      <c r="K51" s="42">
        <v>12.8</v>
      </c>
      <c r="L51" s="42">
        <v>11.4</v>
      </c>
      <c r="M51" s="42">
        <v>9.9</v>
      </c>
      <c r="N51" s="43" t="s">
        <v>201</v>
      </c>
      <c r="O51" s="43" t="s">
        <v>201</v>
      </c>
      <c r="P51" s="43" t="s">
        <v>201</v>
      </c>
      <c r="Q51" s="43" t="s">
        <v>201</v>
      </c>
      <c r="R51" s="43" t="s">
        <v>201</v>
      </c>
      <c r="S51" s="43" t="s">
        <v>201</v>
      </c>
      <c r="T51" s="43" t="s">
        <v>201</v>
      </c>
      <c r="U51" s="43" t="s">
        <v>201</v>
      </c>
      <c r="V51" s="43" t="s">
        <v>201</v>
      </c>
      <c r="W51" s="43" t="s">
        <v>201</v>
      </c>
      <c r="X51" s="43" t="s">
        <v>201</v>
      </c>
      <c r="Y51" s="43" t="s">
        <v>201</v>
      </c>
      <c r="Z51" s="43" t="s">
        <v>201</v>
      </c>
      <c r="AA51" s="43" t="s">
        <v>201</v>
      </c>
      <c r="AB51" s="43" t="s">
        <v>201</v>
      </c>
      <c r="AC51" s="43" t="s">
        <v>201</v>
      </c>
      <c r="AD51" s="43" t="s">
        <v>201</v>
      </c>
    </row>
    <row r="52" spans="1:30" x14ac:dyDescent="0.2">
      <c r="A52" s="41" t="s">
        <v>81</v>
      </c>
      <c r="B52" s="41" t="s">
        <v>56</v>
      </c>
      <c r="C52" s="42">
        <v>65.2</v>
      </c>
      <c r="D52" s="42">
        <v>0.85</v>
      </c>
      <c r="E52" s="42">
        <v>24.968388000000001</v>
      </c>
      <c r="F52" s="43" t="s">
        <v>201</v>
      </c>
      <c r="G52" s="43" t="s">
        <v>201</v>
      </c>
      <c r="H52" s="42">
        <v>4</v>
      </c>
      <c r="I52" s="42">
        <v>5.5</v>
      </c>
      <c r="J52" s="42">
        <v>5</v>
      </c>
      <c r="K52" s="42">
        <v>4.7</v>
      </c>
      <c r="L52" s="42">
        <v>4.5999999999999996</v>
      </c>
      <c r="M52" s="42">
        <v>4.9000000000000004</v>
      </c>
      <c r="N52" s="43" t="s">
        <v>201</v>
      </c>
      <c r="O52" s="43" t="s">
        <v>201</v>
      </c>
      <c r="P52" s="43" t="s">
        <v>201</v>
      </c>
      <c r="Q52" s="43" t="s">
        <v>201</v>
      </c>
      <c r="R52" s="43" t="s">
        <v>201</v>
      </c>
      <c r="S52" s="43" t="s">
        <v>201</v>
      </c>
      <c r="T52" s="43" t="s">
        <v>201</v>
      </c>
      <c r="U52" s="43" t="s">
        <v>201</v>
      </c>
      <c r="V52" s="43" t="s">
        <v>201</v>
      </c>
      <c r="W52" s="43" t="s">
        <v>201</v>
      </c>
      <c r="X52" s="43" t="s">
        <v>201</v>
      </c>
      <c r="Y52" s="43" t="s">
        <v>201</v>
      </c>
      <c r="Z52" s="43" t="s">
        <v>201</v>
      </c>
      <c r="AA52" s="43" t="s">
        <v>201</v>
      </c>
      <c r="AB52" s="43" t="s">
        <v>201</v>
      </c>
      <c r="AC52" s="43" t="s">
        <v>201</v>
      </c>
      <c r="AD52" s="43" t="s">
        <v>201</v>
      </c>
    </row>
    <row r="53" spans="1:30" x14ac:dyDescent="0.2">
      <c r="A53" s="41" t="s">
        <v>81</v>
      </c>
      <c r="B53" s="41" t="s">
        <v>57</v>
      </c>
      <c r="C53" s="42">
        <v>77.2</v>
      </c>
      <c r="D53" s="42">
        <v>0.94805194805199999</v>
      </c>
      <c r="E53" s="42">
        <v>24.968388000000001</v>
      </c>
      <c r="F53" s="43" t="s">
        <v>201</v>
      </c>
      <c r="G53" s="43" t="s">
        <v>201</v>
      </c>
      <c r="H53" s="42">
        <v>7.7</v>
      </c>
      <c r="I53" s="42">
        <v>8.1999999999999993</v>
      </c>
      <c r="J53" s="42">
        <v>7.7</v>
      </c>
      <c r="K53" s="42">
        <v>7.2</v>
      </c>
      <c r="L53" s="42">
        <v>6.6</v>
      </c>
      <c r="M53" s="42">
        <v>5.9</v>
      </c>
      <c r="N53" s="43" t="s">
        <v>201</v>
      </c>
      <c r="O53" s="43" t="s">
        <v>201</v>
      </c>
      <c r="P53" s="43" t="s">
        <v>201</v>
      </c>
      <c r="Q53" s="43" t="s">
        <v>201</v>
      </c>
      <c r="R53" s="43" t="s">
        <v>201</v>
      </c>
      <c r="S53" s="43" t="s">
        <v>201</v>
      </c>
      <c r="T53" s="43" t="s">
        <v>201</v>
      </c>
      <c r="U53" s="43" t="s">
        <v>201</v>
      </c>
      <c r="V53" s="43" t="s">
        <v>201</v>
      </c>
      <c r="W53" s="43" t="s">
        <v>201</v>
      </c>
      <c r="X53" s="43" t="s">
        <v>201</v>
      </c>
      <c r="Y53" s="43" t="s">
        <v>201</v>
      </c>
      <c r="Z53" s="43" t="s">
        <v>201</v>
      </c>
      <c r="AA53" s="43" t="s">
        <v>201</v>
      </c>
      <c r="AB53" s="43" t="s">
        <v>201</v>
      </c>
      <c r="AC53" s="43" t="s">
        <v>201</v>
      </c>
      <c r="AD53" s="43" t="s">
        <v>201</v>
      </c>
    </row>
    <row r="54" spans="1:30" x14ac:dyDescent="0.2">
      <c r="A54" s="41" t="s">
        <v>82</v>
      </c>
      <c r="B54" s="41" t="s">
        <v>56</v>
      </c>
      <c r="C54" s="42">
        <v>128</v>
      </c>
      <c r="D54" s="42">
        <v>0.95901639344300005</v>
      </c>
      <c r="E54" s="42">
        <v>35.627755999999998</v>
      </c>
      <c r="F54" s="43" t="s">
        <v>201</v>
      </c>
      <c r="G54" s="43" t="s">
        <v>201</v>
      </c>
      <c r="H54" s="42">
        <v>12.2</v>
      </c>
      <c r="I54" s="42">
        <v>10.8</v>
      </c>
      <c r="J54" s="42">
        <v>10.5</v>
      </c>
      <c r="K54" s="42">
        <v>10.199999999999999</v>
      </c>
      <c r="L54" s="42">
        <v>9.3000000000000007</v>
      </c>
      <c r="M54" s="42">
        <v>8.3000000000000007</v>
      </c>
      <c r="N54" s="43" t="s">
        <v>201</v>
      </c>
      <c r="O54" s="43" t="s">
        <v>201</v>
      </c>
      <c r="P54" s="43" t="s">
        <v>201</v>
      </c>
      <c r="Q54" s="43" t="s">
        <v>201</v>
      </c>
      <c r="R54" s="43" t="s">
        <v>201</v>
      </c>
      <c r="S54" s="43" t="s">
        <v>201</v>
      </c>
      <c r="T54" s="43" t="s">
        <v>201</v>
      </c>
      <c r="U54" s="43" t="s">
        <v>201</v>
      </c>
      <c r="V54" s="43" t="s">
        <v>201</v>
      </c>
      <c r="W54" s="43" t="s">
        <v>201</v>
      </c>
      <c r="X54" s="43" t="s">
        <v>201</v>
      </c>
      <c r="Y54" s="43" t="s">
        <v>201</v>
      </c>
      <c r="Z54" s="43" t="s">
        <v>201</v>
      </c>
      <c r="AA54" s="43" t="s">
        <v>201</v>
      </c>
      <c r="AB54" s="43" t="s">
        <v>201</v>
      </c>
      <c r="AC54" s="43" t="s">
        <v>201</v>
      </c>
      <c r="AD54" s="43" t="s">
        <v>201</v>
      </c>
    </row>
    <row r="55" spans="1:30" x14ac:dyDescent="0.2">
      <c r="A55" s="41" t="s">
        <v>82</v>
      </c>
      <c r="B55" s="41" t="s">
        <v>57</v>
      </c>
      <c r="C55" s="42">
        <v>133.69999999999999</v>
      </c>
      <c r="D55" s="42">
        <v>0.96551724137899997</v>
      </c>
      <c r="E55" s="42">
        <v>35.627755999999998</v>
      </c>
      <c r="F55" s="43" t="s">
        <v>201</v>
      </c>
      <c r="G55" s="43" t="s">
        <v>201</v>
      </c>
      <c r="H55" s="42">
        <v>17.399999999999999</v>
      </c>
      <c r="I55" s="42">
        <v>14.3</v>
      </c>
      <c r="J55" s="42">
        <v>15.1</v>
      </c>
      <c r="K55" s="42">
        <v>14.9</v>
      </c>
      <c r="L55" s="42">
        <v>14.3</v>
      </c>
      <c r="M55" s="42">
        <v>13.5</v>
      </c>
      <c r="N55" s="43" t="s">
        <v>201</v>
      </c>
      <c r="O55" s="43" t="s">
        <v>201</v>
      </c>
      <c r="P55" s="43" t="s">
        <v>201</v>
      </c>
      <c r="Q55" s="43" t="s">
        <v>201</v>
      </c>
      <c r="R55" s="43" t="s">
        <v>201</v>
      </c>
      <c r="S55" s="43" t="s">
        <v>201</v>
      </c>
      <c r="T55" s="43" t="s">
        <v>201</v>
      </c>
      <c r="U55" s="43" t="s">
        <v>201</v>
      </c>
      <c r="V55" s="43" t="s">
        <v>201</v>
      </c>
      <c r="W55" s="43" t="s">
        <v>201</v>
      </c>
      <c r="X55" s="43" t="s">
        <v>201</v>
      </c>
      <c r="Y55" s="43" t="s">
        <v>201</v>
      </c>
      <c r="Z55" s="43" t="s">
        <v>201</v>
      </c>
      <c r="AA55" s="43" t="s">
        <v>201</v>
      </c>
      <c r="AB55" s="43" t="s">
        <v>201</v>
      </c>
      <c r="AC55" s="43" t="s">
        <v>201</v>
      </c>
      <c r="AD55" s="43" t="s">
        <v>201</v>
      </c>
    </row>
    <row r="56" spans="1:30" x14ac:dyDescent="0.2">
      <c r="A56" s="41" t="s">
        <v>83</v>
      </c>
      <c r="B56" s="41" t="s">
        <v>56</v>
      </c>
      <c r="C56" s="42">
        <v>94</v>
      </c>
      <c r="D56" s="42">
        <v>0.39393939393900002</v>
      </c>
      <c r="E56" s="42">
        <v>0</v>
      </c>
      <c r="F56" s="43" t="s">
        <v>201</v>
      </c>
      <c r="G56" s="43" t="s">
        <v>201</v>
      </c>
      <c r="H56" s="42">
        <v>3.3</v>
      </c>
      <c r="I56" s="42">
        <v>4.4000000000000004</v>
      </c>
      <c r="J56" s="42">
        <v>4.9000000000000004</v>
      </c>
      <c r="K56" s="42">
        <v>5.9</v>
      </c>
      <c r="L56" s="42">
        <v>7.3</v>
      </c>
      <c r="M56" s="42">
        <v>9</v>
      </c>
      <c r="N56" s="43" t="s">
        <v>201</v>
      </c>
      <c r="O56" s="43" t="s">
        <v>201</v>
      </c>
      <c r="P56" s="43" t="s">
        <v>201</v>
      </c>
      <c r="Q56" s="43" t="s">
        <v>201</v>
      </c>
      <c r="R56" s="43" t="s">
        <v>201</v>
      </c>
      <c r="S56" s="43" t="s">
        <v>201</v>
      </c>
      <c r="T56" s="43" t="s">
        <v>201</v>
      </c>
      <c r="U56" s="43" t="s">
        <v>201</v>
      </c>
      <c r="V56" s="43" t="s">
        <v>201</v>
      </c>
      <c r="W56" s="43" t="s">
        <v>201</v>
      </c>
      <c r="X56" s="43" t="s">
        <v>201</v>
      </c>
      <c r="Y56" s="43" t="s">
        <v>201</v>
      </c>
      <c r="Z56" s="43" t="s">
        <v>201</v>
      </c>
      <c r="AA56" s="43" t="s">
        <v>201</v>
      </c>
      <c r="AB56" s="43" t="s">
        <v>201</v>
      </c>
      <c r="AC56" s="43" t="s">
        <v>201</v>
      </c>
      <c r="AD56" s="43" t="s">
        <v>201</v>
      </c>
    </row>
    <row r="57" spans="1:30" x14ac:dyDescent="0.2">
      <c r="A57" s="41" t="s">
        <v>83</v>
      </c>
      <c r="B57" s="41" t="s">
        <v>57</v>
      </c>
      <c r="C57" s="42">
        <v>96</v>
      </c>
      <c r="D57" s="42">
        <v>0.68888888888900002</v>
      </c>
      <c r="E57" s="42">
        <v>0</v>
      </c>
      <c r="F57" s="43" t="s">
        <v>201</v>
      </c>
      <c r="G57" s="43" t="s">
        <v>201</v>
      </c>
      <c r="H57" s="42">
        <v>4.5</v>
      </c>
      <c r="I57" s="42">
        <v>5.3</v>
      </c>
      <c r="J57" s="42">
        <v>5</v>
      </c>
      <c r="K57" s="42">
        <v>4.9000000000000004</v>
      </c>
      <c r="L57" s="42">
        <v>5.3</v>
      </c>
      <c r="M57" s="42">
        <v>6.1</v>
      </c>
      <c r="N57" s="43" t="s">
        <v>201</v>
      </c>
      <c r="O57" s="43" t="s">
        <v>201</v>
      </c>
      <c r="P57" s="43" t="s">
        <v>201</v>
      </c>
      <c r="Q57" s="43" t="s">
        <v>201</v>
      </c>
      <c r="R57" s="43" t="s">
        <v>201</v>
      </c>
      <c r="S57" s="43" t="s">
        <v>201</v>
      </c>
      <c r="T57" s="43" t="s">
        <v>201</v>
      </c>
      <c r="U57" s="43" t="s">
        <v>201</v>
      </c>
      <c r="V57" s="43" t="s">
        <v>201</v>
      </c>
      <c r="W57" s="43" t="s">
        <v>201</v>
      </c>
      <c r="X57" s="43" t="s">
        <v>201</v>
      </c>
      <c r="Y57" s="43" t="s">
        <v>201</v>
      </c>
      <c r="Z57" s="43" t="s">
        <v>201</v>
      </c>
      <c r="AA57" s="43" t="s">
        <v>201</v>
      </c>
      <c r="AB57" s="43" t="s">
        <v>201</v>
      </c>
      <c r="AC57" s="43" t="s">
        <v>201</v>
      </c>
      <c r="AD57" s="43" t="s">
        <v>201</v>
      </c>
    </row>
    <row r="58" spans="1:30" x14ac:dyDescent="0.2">
      <c r="A58" s="41" t="s">
        <v>84</v>
      </c>
      <c r="B58" s="41" t="s">
        <v>56</v>
      </c>
      <c r="C58" s="42">
        <v>100.6</v>
      </c>
      <c r="D58" s="42">
        <v>1</v>
      </c>
      <c r="E58" s="42">
        <v>21.913105000000002</v>
      </c>
      <c r="F58" s="43" t="s">
        <v>201</v>
      </c>
      <c r="G58" s="43" t="s">
        <v>201</v>
      </c>
      <c r="H58" s="42">
        <v>8.6999999999999993</v>
      </c>
      <c r="I58" s="42">
        <v>10.7</v>
      </c>
      <c r="J58" s="42">
        <v>9.6999999999999993</v>
      </c>
      <c r="K58" s="42">
        <v>8.6999999999999993</v>
      </c>
      <c r="L58" s="42">
        <v>7.6</v>
      </c>
      <c r="M58" s="42">
        <v>6.2</v>
      </c>
      <c r="N58" s="43" t="s">
        <v>201</v>
      </c>
      <c r="O58" s="43" t="s">
        <v>201</v>
      </c>
      <c r="P58" s="43" t="s">
        <v>201</v>
      </c>
      <c r="Q58" s="43" t="s">
        <v>201</v>
      </c>
      <c r="R58" s="43" t="s">
        <v>201</v>
      </c>
      <c r="S58" s="43" t="s">
        <v>201</v>
      </c>
      <c r="T58" s="43" t="s">
        <v>201</v>
      </c>
      <c r="U58" s="43" t="s">
        <v>201</v>
      </c>
      <c r="V58" s="43" t="s">
        <v>201</v>
      </c>
      <c r="W58" s="43" t="s">
        <v>201</v>
      </c>
      <c r="X58" s="43" t="s">
        <v>201</v>
      </c>
      <c r="Y58" s="43" t="s">
        <v>201</v>
      </c>
      <c r="Z58" s="43" t="s">
        <v>201</v>
      </c>
      <c r="AA58" s="43" t="s">
        <v>201</v>
      </c>
      <c r="AB58" s="43" t="s">
        <v>201</v>
      </c>
      <c r="AC58" s="43" t="s">
        <v>201</v>
      </c>
      <c r="AD58" s="43" t="s">
        <v>201</v>
      </c>
    </row>
    <row r="59" spans="1:30" x14ac:dyDescent="0.2">
      <c r="A59" s="41" t="s">
        <v>84</v>
      </c>
      <c r="B59" s="41" t="s">
        <v>57</v>
      </c>
      <c r="C59" s="42">
        <v>108.6</v>
      </c>
      <c r="D59" s="42">
        <v>1</v>
      </c>
      <c r="E59" s="42">
        <v>21.913105000000002</v>
      </c>
      <c r="F59" s="43" t="s">
        <v>201</v>
      </c>
      <c r="G59" s="43" t="s">
        <v>201</v>
      </c>
      <c r="H59" s="42">
        <v>12.8</v>
      </c>
      <c r="I59" s="42">
        <v>13.1</v>
      </c>
      <c r="J59" s="42">
        <v>12.9</v>
      </c>
      <c r="K59" s="42">
        <v>12.5</v>
      </c>
      <c r="L59" s="42">
        <v>11.9</v>
      </c>
      <c r="M59" s="42">
        <v>10.9</v>
      </c>
      <c r="N59" s="43" t="s">
        <v>201</v>
      </c>
      <c r="O59" s="43" t="s">
        <v>201</v>
      </c>
      <c r="P59" s="43" t="s">
        <v>201</v>
      </c>
      <c r="Q59" s="43" t="s">
        <v>201</v>
      </c>
      <c r="R59" s="43" t="s">
        <v>201</v>
      </c>
      <c r="S59" s="43" t="s">
        <v>201</v>
      </c>
      <c r="T59" s="43" t="s">
        <v>201</v>
      </c>
      <c r="U59" s="43" t="s">
        <v>201</v>
      </c>
      <c r="V59" s="43" t="s">
        <v>201</v>
      </c>
      <c r="W59" s="43" t="s">
        <v>201</v>
      </c>
      <c r="X59" s="43" t="s">
        <v>201</v>
      </c>
      <c r="Y59" s="43" t="s">
        <v>201</v>
      </c>
      <c r="Z59" s="43" t="s">
        <v>201</v>
      </c>
      <c r="AA59" s="43" t="s">
        <v>201</v>
      </c>
      <c r="AB59" s="43" t="s">
        <v>201</v>
      </c>
      <c r="AC59" s="43" t="s">
        <v>201</v>
      </c>
      <c r="AD59" s="43" t="s">
        <v>201</v>
      </c>
    </row>
    <row r="60" spans="1:30" x14ac:dyDescent="0.2">
      <c r="A60" s="41" t="s">
        <v>85</v>
      </c>
      <c r="B60" s="41" t="s">
        <v>56</v>
      </c>
      <c r="C60" s="42">
        <v>100.6</v>
      </c>
      <c r="D60" s="42">
        <v>0.93650793650800002</v>
      </c>
      <c r="E60" s="42">
        <v>11.477947</v>
      </c>
      <c r="F60" s="43" t="s">
        <v>201</v>
      </c>
      <c r="G60" s="43" t="s">
        <v>201</v>
      </c>
      <c r="H60" s="42">
        <v>6.3</v>
      </c>
      <c r="I60" s="42">
        <v>7.1</v>
      </c>
      <c r="J60" s="42">
        <v>6.3</v>
      </c>
      <c r="K60" s="42">
        <v>5.5</v>
      </c>
      <c r="L60" s="42">
        <v>4.8</v>
      </c>
      <c r="M60" s="42">
        <v>4.3</v>
      </c>
      <c r="N60" s="43" t="s">
        <v>201</v>
      </c>
      <c r="O60" s="43" t="s">
        <v>201</v>
      </c>
      <c r="P60" s="43" t="s">
        <v>201</v>
      </c>
      <c r="Q60" s="43" t="s">
        <v>201</v>
      </c>
      <c r="R60" s="43" t="s">
        <v>201</v>
      </c>
      <c r="S60" s="43" t="s">
        <v>201</v>
      </c>
      <c r="T60" s="43" t="s">
        <v>201</v>
      </c>
      <c r="U60" s="43" t="s">
        <v>201</v>
      </c>
      <c r="V60" s="43" t="s">
        <v>201</v>
      </c>
      <c r="W60" s="43" t="s">
        <v>201</v>
      </c>
      <c r="X60" s="43" t="s">
        <v>201</v>
      </c>
      <c r="Y60" s="43" t="s">
        <v>201</v>
      </c>
      <c r="Z60" s="43" t="s">
        <v>201</v>
      </c>
      <c r="AA60" s="43" t="s">
        <v>201</v>
      </c>
      <c r="AB60" s="43" t="s">
        <v>201</v>
      </c>
      <c r="AC60" s="43" t="s">
        <v>201</v>
      </c>
      <c r="AD60" s="43" t="s">
        <v>201</v>
      </c>
    </row>
    <row r="61" spans="1:30" x14ac:dyDescent="0.2">
      <c r="A61" s="41" t="s">
        <v>85</v>
      </c>
      <c r="B61" s="41" t="s">
        <v>57</v>
      </c>
      <c r="C61" s="42">
        <v>112</v>
      </c>
      <c r="D61" s="42">
        <v>0.90825688073400002</v>
      </c>
      <c r="E61" s="42">
        <v>11.477947</v>
      </c>
      <c r="F61" s="43" t="s">
        <v>201</v>
      </c>
      <c r="G61" s="43" t="s">
        <v>201</v>
      </c>
      <c r="H61" s="42">
        <v>10.9</v>
      </c>
      <c r="I61" s="42">
        <v>10.3</v>
      </c>
      <c r="J61" s="42">
        <v>9.8000000000000007</v>
      </c>
      <c r="K61" s="42">
        <v>9.1</v>
      </c>
      <c r="L61" s="42">
        <v>8.1999999999999993</v>
      </c>
      <c r="M61" s="42">
        <v>7.2</v>
      </c>
      <c r="N61" s="43" t="s">
        <v>201</v>
      </c>
      <c r="O61" s="43" t="s">
        <v>201</v>
      </c>
      <c r="P61" s="43" t="s">
        <v>201</v>
      </c>
      <c r="Q61" s="43" t="s">
        <v>201</v>
      </c>
      <c r="R61" s="43" t="s">
        <v>201</v>
      </c>
      <c r="S61" s="43" t="s">
        <v>201</v>
      </c>
      <c r="T61" s="43" t="s">
        <v>201</v>
      </c>
      <c r="U61" s="43" t="s">
        <v>201</v>
      </c>
      <c r="V61" s="43" t="s">
        <v>201</v>
      </c>
      <c r="W61" s="43" t="s">
        <v>201</v>
      </c>
      <c r="X61" s="43" t="s">
        <v>201</v>
      </c>
      <c r="Y61" s="43" t="s">
        <v>201</v>
      </c>
      <c r="Z61" s="43" t="s">
        <v>201</v>
      </c>
      <c r="AA61" s="43" t="s">
        <v>201</v>
      </c>
      <c r="AB61" s="43" t="s">
        <v>201</v>
      </c>
      <c r="AC61" s="43" t="s">
        <v>201</v>
      </c>
      <c r="AD61" s="43" t="s">
        <v>201</v>
      </c>
    </row>
    <row r="62" spans="1:30" x14ac:dyDescent="0.2">
      <c r="A62" s="41" t="s">
        <v>86</v>
      </c>
      <c r="B62" s="41" t="s">
        <v>56</v>
      </c>
      <c r="C62" s="42">
        <v>84</v>
      </c>
      <c r="D62" s="42">
        <v>0.111111111111</v>
      </c>
      <c r="E62" s="42">
        <v>14.491962000000001</v>
      </c>
      <c r="F62" s="43" t="s">
        <v>201</v>
      </c>
      <c r="G62" s="43" t="s">
        <v>201</v>
      </c>
      <c r="H62" s="42">
        <v>0.9</v>
      </c>
      <c r="I62" s="42">
        <v>1.9</v>
      </c>
      <c r="J62" s="42">
        <v>2</v>
      </c>
      <c r="K62" s="42">
        <v>2.2000000000000002</v>
      </c>
      <c r="L62" s="42">
        <v>2</v>
      </c>
      <c r="M62" s="42">
        <v>1.9</v>
      </c>
      <c r="N62" s="43" t="s">
        <v>201</v>
      </c>
      <c r="O62" s="43" t="s">
        <v>201</v>
      </c>
      <c r="P62" s="43" t="s">
        <v>201</v>
      </c>
      <c r="Q62" s="43" t="s">
        <v>201</v>
      </c>
      <c r="R62" s="43" t="s">
        <v>201</v>
      </c>
      <c r="S62" s="43" t="s">
        <v>201</v>
      </c>
      <c r="T62" s="43" t="s">
        <v>201</v>
      </c>
      <c r="U62" s="43" t="s">
        <v>201</v>
      </c>
      <c r="V62" s="43" t="s">
        <v>201</v>
      </c>
      <c r="W62" s="43" t="s">
        <v>201</v>
      </c>
      <c r="X62" s="43" t="s">
        <v>201</v>
      </c>
      <c r="Y62" s="43" t="s">
        <v>201</v>
      </c>
      <c r="Z62" s="43" t="s">
        <v>201</v>
      </c>
      <c r="AA62" s="43" t="s">
        <v>201</v>
      </c>
      <c r="AB62" s="43" t="s">
        <v>201</v>
      </c>
      <c r="AC62" s="43" t="s">
        <v>201</v>
      </c>
      <c r="AD62" s="43" t="s">
        <v>201</v>
      </c>
    </row>
    <row r="63" spans="1:30" x14ac:dyDescent="0.2">
      <c r="A63" s="41" t="s">
        <v>86</v>
      </c>
      <c r="B63" s="41" t="s">
        <v>57</v>
      </c>
      <c r="C63" s="42">
        <v>101.7</v>
      </c>
      <c r="D63" s="42">
        <v>0.95652173913000005</v>
      </c>
      <c r="E63" s="42">
        <v>14.491962000000001</v>
      </c>
      <c r="F63" s="43" t="s">
        <v>201</v>
      </c>
      <c r="G63" s="43" t="s">
        <v>201</v>
      </c>
      <c r="H63" s="42">
        <v>2.2999999999999998</v>
      </c>
      <c r="I63" s="42">
        <v>3.9</v>
      </c>
      <c r="J63" s="42">
        <v>5</v>
      </c>
      <c r="K63" s="42">
        <v>5.0999999999999996</v>
      </c>
      <c r="L63" s="42">
        <v>4.8</v>
      </c>
      <c r="M63" s="42">
        <v>4.5</v>
      </c>
      <c r="N63" s="43" t="s">
        <v>201</v>
      </c>
      <c r="O63" s="43" t="s">
        <v>201</v>
      </c>
      <c r="P63" s="43" t="s">
        <v>201</v>
      </c>
      <c r="Q63" s="43" t="s">
        <v>201</v>
      </c>
      <c r="R63" s="43" t="s">
        <v>201</v>
      </c>
      <c r="S63" s="43" t="s">
        <v>201</v>
      </c>
      <c r="T63" s="43" t="s">
        <v>201</v>
      </c>
      <c r="U63" s="43" t="s">
        <v>201</v>
      </c>
      <c r="V63" s="43" t="s">
        <v>201</v>
      </c>
      <c r="W63" s="43" t="s">
        <v>201</v>
      </c>
      <c r="X63" s="43" t="s">
        <v>201</v>
      </c>
      <c r="Y63" s="43" t="s">
        <v>201</v>
      </c>
      <c r="Z63" s="43" t="s">
        <v>201</v>
      </c>
      <c r="AA63" s="43" t="s">
        <v>201</v>
      </c>
      <c r="AB63" s="43" t="s">
        <v>201</v>
      </c>
      <c r="AC63" s="43" t="s">
        <v>201</v>
      </c>
      <c r="AD63" s="43" t="s">
        <v>201</v>
      </c>
    </row>
    <row r="64" spans="1:30" x14ac:dyDescent="0.2">
      <c r="A64" s="41" t="s">
        <v>87</v>
      </c>
      <c r="B64" s="41" t="s">
        <v>56</v>
      </c>
      <c r="C64" s="42">
        <v>100</v>
      </c>
      <c r="D64" s="42">
        <v>0.97</v>
      </c>
      <c r="E64" s="42">
        <v>25.57489</v>
      </c>
      <c r="F64" s="43" t="s">
        <v>201</v>
      </c>
      <c r="G64" s="43" t="s">
        <v>201</v>
      </c>
      <c r="H64" s="42">
        <v>10</v>
      </c>
      <c r="I64" s="42">
        <v>13.4</v>
      </c>
      <c r="J64" s="42">
        <v>15.5</v>
      </c>
      <c r="K64" s="42">
        <v>17.600000000000001</v>
      </c>
      <c r="L64" s="42">
        <v>20.2</v>
      </c>
      <c r="M64" s="42">
        <v>23.3</v>
      </c>
      <c r="N64" s="43" t="s">
        <v>201</v>
      </c>
      <c r="O64" s="43" t="s">
        <v>201</v>
      </c>
      <c r="P64" s="43" t="s">
        <v>201</v>
      </c>
      <c r="Q64" s="43" t="s">
        <v>201</v>
      </c>
      <c r="R64" s="43" t="s">
        <v>201</v>
      </c>
      <c r="S64" s="43" t="s">
        <v>201</v>
      </c>
      <c r="T64" s="43" t="s">
        <v>201</v>
      </c>
      <c r="U64" s="43" t="s">
        <v>201</v>
      </c>
      <c r="V64" s="43" t="s">
        <v>201</v>
      </c>
      <c r="W64" s="43" t="s">
        <v>201</v>
      </c>
      <c r="X64" s="43" t="s">
        <v>201</v>
      </c>
      <c r="Y64" s="43" t="s">
        <v>201</v>
      </c>
      <c r="Z64" s="43" t="s">
        <v>201</v>
      </c>
      <c r="AA64" s="43" t="s">
        <v>201</v>
      </c>
      <c r="AB64" s="43" t="s">
        <v>201</v>
      </c>
      <c r="AC64" s="43" t="s">
        <v>201</v>
      </c>
      <c r="AD64" s="43" t="s">
        <v>201</v>
      </c>
    </row>
    <row r="65" spans="1:30" x14ac:dyDescent="0.2">
      <c r="A65" s="41" t="s">
        <v>87</v>
      </c>
      <c r="B65" s="41" t="s">
        <v>57</v>
      </c>
      <c r="C65" s="42">
        <v>125.7</v>
      </c>
      <c r="D65" s="42">
        <v>0</v>
      </c>
      <c r="E65" s="42">
        <v>25.57489</v>
      </c>
      <c r="F65" s="43" t="s">
        <v>201</v>
      </c>
      <c r="G65" s="43" t="s">
        <v>201</v>
      </c>
      <c r="H65" s="42">
        <v>3.8</v>
      </c>
      <c r="I65" s="42">
        <v>4.4000000000000004</v>
      </c>
      <c r="J65" s="42">
        <v>4.2</v>
      </c>
      <c r="K65" s="42">
        <v>4.2</v>
      </c>
      <c r="L65" s="42">
        <v>4.5999999999999996</v>
      </c>
      <c r="M65" s="42">
        <v>5.5</v>
      </c>
      <c r="N65" s="43" t="s">
        <v>201</v>
      </c>
      <c r="O65" s="43" t="s">
        <v>201</v>
      </c>
      <c r="P65" s="43" t="s">
        <v>201</v>
      </c>
      <c r="Q65" s="43" t="s">
        <v>201</v>
      </c>
      <c r="R65" s="43" t="s">
        <v>201</v>
      </c>
      <c r="S65" s="43" t="s">
        <v>201</v>
      </c>
      <c r="T65" s="43" t="s">
        <v>201</v>
      </c>
      <c r="U65" s="43" t="s">
        <v>201</v>
      </c>
      <c r="V65" s="43" t="s">
        <v>201</v>
      </c>
      <c r="W65" s="43" t="s">
        <v>201</v>
      </c>
      <c r="X65" s="43" t="s">
        <v>201</v>
      </c>
      <c r="Y65" s="43" t="s">
        <v>201</v>
      </c>
      <c r="Z65" s="43" t="s">
        <v>201</v>
      </c>
      <c r="AA65" s="43" t="s">
        <v>201</v>
      </c>
      <c r="AB65" s="43" t="s">
        <v>201</v>
      </c>
      <c r="AC65" s="43" t="s">
        <v>201</v>
      </c>
      <c r="AD65" s="43" t="s">
        <v>201</v>
      </c>
    </row>
    <row r="66" spans="1:30" x14ac:dyDescent="0.2">
      <c r="A66" s="41" t="s">
        <v>88</v>
      </c>
      <c r="B66" s="41" t="s">
        <v>56</v>
      </c>
      <c r="C66" s="42">
        <v>84</v>
      </c>
      <c r="D66" s="42">
        <v>0.39393939393900002</v>
      </c>
      <c r="E66" s="42">
        <v>40.988802</v>
      </c>
      <c r="F66" s="43" t="s">
        <v>201</v>
      </c>
      <c r="G66" s="43" t="s">
        <v>201</v>
      </c>
      <c r="H66" s="42">
        <v>3.3</v>
      </c>
      <c r="I66" s="42">
        <v>4.4000000000000004</v>
      </c>
      <c r="J66" s="42">
        <v>4.9000000000000004</v>
      </c>
      <c r="K66" s="42">
        <v>5.9</v>
      </c>
      <c r="L66" s="42">
        <v>7.2</v>
      </c>
      <c r="M66" s="42">
        <v>9</v>
      </c>
      <c r="N66" s="43" t="s">
        <v>201</v>
      </c>
      <c r="O66" s="43" t="s">
        <v>201</v>
      </c>
      <c r="P66" s="43" t="s">
        <v>201</v>
      </c>
      <c r="Q66" s="43" t="s">
        <v>201</v>
      </c>
      <c r="R66" s="43" t="s">
        <v>201</v>
      </c>
      <c r="S66" s="43" t="s">
        <v>201</v>
      </c>
      <c r="T66" s="43" t="s">
        <v>201</v>
      </c>
      <c r="U66" s="43" t="s">
        <v>201</v>
      </c>
      <c r="V66" s="43" t="s">
        <v>201</v>
      </c>
      <c r="W66" s="43" t="s">
        <v>201</v>
      </c>
      <c r="X66" s="43" t="s">
        <v>201</v>
      </c>
      <c r="Y66" s="43" t="s">
        <v>201</v>
      </c>
      <c r="Z66" s="43" t="s">
        <v>201</v>
      </c>
      <c r="AA66" s="43" t="s">
        <v>201</v>
      </c>
      <c r="AB66" s="43" t="s">
        <v>201</v>
      </c>
      <c r="AC66" s="43" t="s">
        <v>201</v>
      </c>
      <c r="AD66" s="43" t="s">
        <v>201</v>
      </c>
    </row>
    <row r="67" spans="1:30" x14ac:dyDescent="0.2">
      <c r="A67" s="41" t="s">
        <v>88</v>
      </c>
      <c r="B67" s="41" t="s">
        <v>57</v>
      </c>
      <c r="C67" s="42">
        <v>96</v>
      </c>
      <c r="D67" s="42">
        <v>0.68888888888900002</v>
      </c>
      <c r="E67" s="42">
        <v>40.988802</v>
      </c>
      <c r="F67" s="43" t="s">
        <v>201</v>
      </c>
      <c r="G67" s="43" t="s">
        <v>201</v>
      </c>
      <c r="H67" s="42">
        <v>4.5</v>
      </c>
      <c r="I67" s="42">
        <v>5.3</v>
      </c>
      <c r="J67" s="42">
        <v>5</v>
      </c>
      <c r="K67" s="42">
        <v>4.9000000000000004</v>
      </c>
      <c r="L67" s="42">
        <v>5.3</v>
      </c>
      <c r="M67" s="42">
        <v>6.1</v>
      </c>
      <c r="N67" s="43" t="s">
        <v>201</v>
      </c>
      <c r="O67" s="43" t="s">
        <v>201</v>
      </c>
      <c r="P67" s="43" t="s">
        <v>201</v>
      </c>
      <c r="Q67" s="43" t="s">
        <v>201</v>
      </c>
      <c r="R67" s="43" t="s">
        <v>201</v>
      </c>
      <c r="S67" s="43" t="s">
        <v>201</v>
      </c>
      <c r="T67" s="43" t="s">
        <v>201</v>
      </c>
      <c r="U67" s="43" t="s">
        <v>201</v>
      </c>
      <c r="V67" s="43" t="s">
        <v>201</v>
      </c>
      <c r="W67" s="43" t="s">
        <v>201</v>
      </c>
      <c r="X67" s="43" t="s">
        <v>201</v>
      </c>
      <c r="Y67" s="43" t="s">
        <v>201</v>
      </c>
      <c r="Z67" s="43" t="s">
        <v>201</v>
      </c>
      <c r="AA67" s="43" t="s">
        <v>201</v>
      </c>
      <c r="AB67" s="43" t="s">
        <v>201</v>
      </c>
      <c r="AC67" s="43" t="s">
        <v>201</v>
      </c>
      <c r="AD67" s="43" t="s">
        <v>201</v>
      </c>
    </row>
    <row r="68" spans="1:30" x14ac:dyDescent="0.2">
      <c r="A68" s="41" t="s">
        <v>89</v>
      </c>
      <c r="B68" s="41" t="s">
        <v>56</v>
      </c>
      <c r="C68" s="42">
        <v>100.6</v>
      </c>
      <c r="D68" s="42">
        <v>1</v>
      </c>
      <c r="E68" s="42">
        <v>14.114677</v>
      </c>
      <c r="F68" s="43" t="s">
        <v>201</v>
      </c>
      <c r="G68" s="43" t="s">
        <v>201</v>
      </c>
      <c r="H68" s="42">
        <v>8.4</v>
      </c>
      <c r="I68" s="42">
        <v>10.4</v>
      </c>
      <c r="J68" s="42">
        <v>9.5</v>
      </c>
      <c r="K68" s="42">
        <v>8.6999999999999993</v>
      </c>
      <c r="L68" s="42">
        <v>7.7</v>
      </c>
      <c r="M68" s="42">
        <v>6.5</v>
      </c>
      <c r="N68" s="43" t="s">
        <v>201</v>
      </c>
      <c r="O68" s="43" t="s">
        <v>201</v>
      </c>
      <c r="P68" s="43" t="s">
        <v>201</v>
      </c>
      <c r="Q68" s="43" t="s">
        <v>201</v>
      </c>
      <c r="R68" s="43" t="s">
        <v>201</v>
      </c>
      <c r="S68" s="43" t="s">
        <v>201</v>
      </c>
      <c r="T68" s="43" t="s">
        <v>201</v>
      </c>
      <c r="U68" s="43" t="s">
        <v>201</v>
      </c>
      <c r="V68" s="43" t="s">
        <v>201</v>
      </c>
      <c r="W68" s="43" t="s">
        <v>201</v>
      </c>
      <c r="X68" s="43" t="s">
        <v>201</v>
      </c>
      <c r="Y68" s="43" t="s">
        <v>201</v>
      </c>
      <c r="Z68" s="43" t="s">
        <v>201</v>
      </c>
      <c r="AA68" s="43" t="s">
        <v>201</v>
      </c>
      <c r="AB68" s="43" t="s">
        <v>201</v>
      </c>
      <c r="AC68" s="43" t="s">
        <v>201</v>
      </c>
      <c r="AD68" s="43" t="s">
        <v>201</v>
      </c>
    </row>
    <row r="69" spans="1:30" x14ac:dyDescent="0.2">
      <c r="A69" s="41" t="s">
        <v>89</v>
      </c>
      <c r="B69" s="41" t="s">
        <v>57</v>
      </c>
      <c r="C69" s="42">
        <v>108.6</v>
      </c>
      <c r="D69" s="42">
        <v>0.99159663865500003</v>
      </c>
      <c r="E69" s="42">
        <v>14.114677</v>
      </c>
      <c r="F69" s="43" t="s">
        <v>201</v>
      </c>
      <c r="G69" s="43" t="s">
        <v>201</v>
      </c>
      <c r="H69" s="42">
        <v>11.9</v>
      </c>
      <c r="I69" s="42">
        <v>12.2</v>
      </c>
      <c r="J69" s="42">
        <v>12</v>
      </c>
      <c r="K69" s="42">
        <v>11.8</v>
      </c>
      <c r="L69" s="42">
        <v>11.3</v>
      </c>
      <c r="M69" s="42">
        <v>10.5</v>
      </c>
      <c r="N69" s="43" t="s">
        <v>201</v>
      </c>
      <c r="O69" s="43" t="s">
        <v>201</v>
      </c>
      <c r="P69" s="43" t="s">
        <v>201</v>
      </c>
      <c r="Q69" s="43" t="s">
        <v>201</v>
      </c>
      <c r="R69" s="43" t="s">
        <v>201</v>
      </c>
      <c r="S69" s="43" t="s">
        <v>201</v>
      </c>
      <c r="T69" s="43" t="s">
        <v>201</v>
      </c>
      <c r="U69" s="43" t="s">
        <v>201</v>
      </c>
      <c r="V69" s="43" t="s">
        <v>201</v>
      </c>
      <c r="W69" s="43" t="s">
        <v>201</v>
      </c>
      <c r="X69" s="43" t="s">
        <v>201</v>
      </c>
      <c r="Y69" s="43" t="s">
        <v>201</v>
      </c>
      <c r="Z69" s="43" t="s">
        <v>201</v>
      </c>
      <c r="AA69" s="43" t="s">
        <v>201</v>
      </c>
      <c r="AB69" s="43" t="s">
        <v>201</v>
      </c>
      <c r="AC69" s="43" t="s">
        <v>201</v>
      </c>
      <c r="AD69" s="43" t="s">
        <v>201</v>
      </c>
    </row>
    <row r="70" spans="1:30" x14ac:dyDescent="0.2">
      <c r="A70" s="41" t="s">
        <v>90</v>
      </c>
      <c r="B70" s="41" t="s">
        <v>56</v>
      </c>
      <c r="C70" s="42">
        <v>128</v>
      </c>
      <c r="D70" s="42">
        <v>0.9375</v>
      </c>
      <c r="E70" s="42">
        <v>82.486154999999997</v>
      </c>
      <c r="F70" s="43" t="s">
        <v>201</v>
      </c>
      <c r="G70" s="43" t="s">
        <v>201</v>
      </c>
      <c r="H70" s="42">
        <v>6.4</v>
      </c>
      <c r="I70" s="42">
        <v>7.6</v>
      </c>
      <c r="J70" s="42">
        <v>8.3000000000000007</v>
      </c>
      <c r="K70" s="42">
        <v>9.1999999999999993</v>
      </c>
      <c r="L70" s="42">
        <v>9.3000000000000007</v>
      </c>
      <c r="M70" s="42">
        <v>9.1999999999999993</v>
      </c>
      <c r="N70" s="43" t="s">
        <v>201</v>
      </c>
      <c r="O70" s="43" t="s">
        <v>201</v>
      </c>
      <c r="P70" s="43" t="s">
        <v>201</v>
      </c>
      <c r="Q70" s="43" t="s">
        <v>201</v>
      </c>
      <c r="R70" s="43" t="s">
        <v>201</v>
      </c>
      <c r="S70" s="43" t="s">
        <v>201</v>
      </c>
      <c r="T70" s="43" t="s">
        <v>201</v>
      </c>
      <c r="U70" s="43" t="s">
        <v>201</v>
      </c>
      <c r="V70" s="43" t="s">
        <v>201</v>
      </c>
      <c r="W70" s="43" t="s">
        <v>201</v>
      </c>
      <c r="X70" s="43" t="s">
        <v>201</v>
      </c>
      <c r="Y70" s="43" t="s">
        <v>201</v>
      </c>
      <c r="Z70" s="43" t="s">
        <v>201</v>
      </c>
      <c r="AA70" s="43" t="s">
        <v>201</v>
      </c>
      <c r="AB70" s="43" t="s">
        <v>201</v>
      </c>
      <c r="AC70" s="43" t="s">
        <v>201</v>
      </c>
      <c r="AD70" s="43" t="s">
        <v>201</v>
      </c>
    </row>
    <row r="71" spans="1:30" x14ac:dyDescent="0.2">
      <c r="A71" s="41" t="s">
        <v>90</v>
      </c>
      <c r="B71" s="41" t="s">
        <v>57</v>
      </c>
      <c r="C71" s="42">
        <v>136.6</v>
      </c>
      <c r="D71" s="42">
        <v>0.98461538461499998</v>
      </c>
      <c r="E71" s="42">
        <v>82.486154999999997</v>
      </c>
      <c r="F71" s="43" t="s">
        <v>201</v>
      </c>
      <c r="G71" s="43" t="s">
        <v>201</v>
      </c>
      <c r="H71" s="42">
        <v>19.5</v>
      </c>
      <c r="I71" s="42">
        <v>7.6</v>
      </c>
      <c r="J71" s="42">
        <v>8.8000000000000007</v>
      </c>
      <c r="K71" s="42">
        <v>9.4</v>
      </c>
      <c r="L71" s="42">
        <v>9.4</v>
      </c>
      <c r="M71" s="42">
        <v>9.4</v>
      </c>
      <c r="N71" s="43" t="s">
        <v>201</v>
      </c>
      <c r="O71" s="43" t="s">
        <v>201</v>
      </c>
      <c r="P71" s="43" t="s">
        <v>201</v>
      </c>
      <c r="Q71" s="43" t="s">
        <v>201</v>
      </c>
      <c r="R71" s="43" t="s">
        <v>201</v>
      </c>
      <c r="S71" s="43" t="s">
        <v>201</v>
      </c>
      <c r="T71" s="43" t="s">
        <v>201</v>
      </c>
      <c r="U71" s="43" t="s">
        <v>201</v>
      </c>
      <c r="V71" s="43" t="s">
        <v>201</v>
      </c>
      <c r="W71" s="43" t="s">
        <v>201</v>
      </c>
      <c r="X71" s="43" t="s">
        <v>201</v>
      </c>
      <c r="Y71" s="43" t="s">
        <v>201</v>
      </c>
      <c r="Z71" s="43" t="s">
        <v>201</v>
      </c>
      <c r="AA71" s="43" t="s">
        <v>201</v>
      </c>
      <c r="AB71" s="43" t="s">
        <v>201</v>
      </c>
      <c r="AC71" s="43" t="s">
        <v>201</v>
      </c>
      <c r="AD71" s="43" t="s">
        <v>201</v>
      </c>
    </row>
    <row r="72" spans="1:30" x14ac:dyDescent="0.2">
      <c r="A72" s="41" t="s">
        <v>91</v>
      </c>
      <c r="B72" s="41" t="s">
        <v>56</v>
      </c>
      <c r="C72" s="42">
        <v>128</v>
      </c>
      <c r="D72" s="42">
        <v>0.66304347826099996</v>
      </c>
      <c r="E72" s="42">
        <v>34.216580999999998</v>
      </c>
      <c r="F72" s="43" t="s">
        <v>201</v>
      </c>
      <c r="G72" s="43" t="s">
        <v>201</v>
      </c>
      <c r="H72" s="42">
        <v>9.1999999999999993</v>
      </c>
      <c r="I72" s="42">
        <v>8.6</v>
      </c>
      <c r="J72" s="42">
        <v>10.3</v>
      </c>
      <c r="K72" s="42">
        <v>11.5</v>
      </c>
      <c r="L72" s="42">
        <v>13.7</v>
      </c>
      <c r="M72" s="42">
        <v>16.7</v>
      </c>
      <c r="N72" s="43" t="s">
        <v>201</v>
      </c>
      <c r="O72" s="43" t="s">
        <v>201</v>
      </c>
      <c r="P72" s="43" t="s">
        <v>201</v>
      </c>
      <c r="Q72" s="43" t="s">
        <v>201</v>
      </c>
      <c r="R72" s="43" t="s">
        <v>201</v>
      </c>
      <c r="S72" s="43" t="s">
        <v>201</v>
      </c>
      <c r="T72" s="43" t="s">
        <v>201</v>
      </c>
      <c r="U72" s="43" t="s">
        <v>201</v>
      </c>
      <c r="V72" s="43" t="s">
        <v>201</v>
      </c>
      <c r="W72" s="43" t="s">
        <v>201</v>
      </c>
      <c r="X72" s="43" t="s">
        <v>201</v>
      </c>
      <c r="Y72" s="43" t="s">
        <v>201</v>
      </c>
      <c r="Z72" s="43" t="s">
        <v>201</v>
      </c>
      <c r="AA72" s="43" t="s">
        <v>201</v>
      </c>
      <c r="AB72" s="43" t="s">
        <v>201</v>
      </c>
      <c r="AC72" s="43" t="s">
        <v>201</v>
      </c>
      <c r="AD72" s="43" t="s">
        <v>201</v>
      </c>
    </row>
    <row r="73" spans="1:30" x14ac:dyDescent="0.2">
      <c r="A73" s="41" t="s">
        <v>91</v>
      </c>
      <c r="B73" s="41" t="s">
        <v>57</v>
      </c>
      <c r="C73" s="42">
        <v>133.69999999999999</v>
      </c>
      <c r="D73" s="42">
        <v>0.36904761904799999</v>
      </c>
      <c r="E73" s="42">
        <v>34.216580999999998</v>
      </c>
      <c r="F73" s="43" t="s">
        <v>201</v>
      </c>
      <c r="G73" s="43" t="s">
        <v>201</v>
      </c>
      <c r="H73" s="42">
        <v>8.4</v>
      </c>
      <c r="I73" s="42">
        <v>7.2</v>
      </c>
      <c r="J73" s="42">
        <v>7.3</v>
      </c>
      <c r="K73" s="42">
        <v>7.2</v>
      </c>
      <c r="L73" s="42">
        <v>6.9</v>
      </c>
      <c r="M73" s="42">
        <v>7.2</v>
      </c>
      <c r="N73" s="43" t="s">
        <v>201</v>
      </c>
      <c r="O73" s="43" t="s">
        <v>201</v>
      </c>
      <c r="P73" s="43" t="s">
        <v>201</v>
      </c>
      <c r="Q73" s="43" t="s">
        <v>201</v>
      </c>
      <c r="R73" s="43" t="s">
        <v>201</v>
      </c>
      <c r="S73" s="43" t="s">
        <v>201</v>
      </c>
      <c r="T73" s="43" t="s">
        <v>201</v>
      </c>
      <c r="U73" s="43" t="s">
        <v>201</v>
      </c>
      <c r="V73" s="43" t="s">
        <v>201</v>
      </c>
      <c r="W73" s="43" t="s">
        <v>201</v>
      </c>
      <c r="X73" s="43" t="s">
        <v>201</v>
      </c>
      <c r="Y73" s="43" t="s">
        <v>201</v>
      </c>
      <c r="Z73" s="43" t="s">
        <v>201</v>
      </c>
      <c r="AA73" s="43" t="s">
        <v>201</v>
      </c>
      <c r="AB73" s="43" t="s">
        <v>201</v>
      </c>
      <c r="AC73" s="43" t="s">
        <v>201</v>
      </c>
      <c r="AD73" s="43" t="s">
        <v>201</v>
      </c>
    </row>
    <row r="74" spans="1:30" x14ac:dyDescent="0.2">
      <c r="A74" s="41" t="s">
        <v>92</v>
      </c>
      <c r="B74" s="41" t="s">
        <v>56</v>
      </c>
      <c r="C74" s="42">
        <v>84</v>
      </c>
      <c r="D74" s="42">
        <v>0.74576271186400001</v>
      </c>
      <c r="E74" s="42">
        <v>59.021135999999998</v>
      </c>
      <c r="F74" s="43" t="s">
        <v>201</v>
      </c>
      <c r="G74" s="43" t="s">
        <v>201</v>
      </c>
      <c r="H74" s="42">
        <v>5.9</v>
      </c>
      <c r="I74" s="42">
        <v>4.9000000000000004</v>
      </c>
      <c r="J74" s="42">
        <v>5</v>
      </c>
      <c r="K74" s="42">
        <v>5.3</v>
      </c>
      <c r="L74" s="42">
        <v>6.9</v>
      </c>
      <c r="M74" s="42">
        <v>8.6999999999999993</v>
      </c>
      <c r="N74" s="43" t="s">
        <v>201</v>
      </c>
      <c r="O74" s="43" t="s">
        <v>201</v>
      </c>
      <c r="P74" s="43" t="s">
        <v>201</v>
      </c>
      <c r="Q74" s="43" t="s">
        <v>201</v>
      </c>
      <c r="R74" s="43" t="s">
        <v>201</v>
      </c>
      <c r="S74" s="43" t="s">
        <v>201</v>
      </c>
      <c r="T74" s="43" t="s">
        <v>201</v>
      </c>
      <c r="U74" s="43" t="s">
        <v>201</v>
      </c>
      <c r="V74" s="43" t="s">
        <v>201</v>
      </c>
      <c r="W74" s="43" t="s">
        <v>201</v>
      </c>
      <c r="X74" s="43" t="s">
        <v>201</v>
      </c>
      <c r="Y74" s="43" t="s">
        <v>201</v>
      </c>
      <c r="Z74" s="43" t="s">
        <v>201</v>
      </c>
      <c r="AA74" s="43" t="s">
        <v>201</v>
      </c>
      <c r="AB74" s="43" t="s">
        <v>201</v>
      </c>
      <c r="AC74" s="43" t="s">
        <v>201</v>
      </c>
      <c r="AD74" s="43" t="s">
        <v>201</v>
      </c>
    </row>
    <row r="75" spans="1:30" x14ac:dyDescent="0.2">
      <c r="A75" s="41" t="s">
        <v>92</v>
      </c>
      <c r="B75" s="41" t="s">
        <v>57</v>
      </c>
      <c r="C75" s="42">
        <v>96.6</v>
      </c>
      <c r="D75" s="42">
        <v>0.56896551724099997</v>
      </c>
      <c r="E75" s="42">
        <v>59.021135999999998</v>
      </c>
      <c r="F75" s="43" t="s">
        <v>201</v>
      </c>
      <c r="G75" s="43" t="s">
        <v>201</v>
      </c>
      <c r="H75" s="42">
        <v>5.8</v>
      </c>
      <c r="I75" s="42">
        <v>4.7</v>
      </c>
      <c r="J75" s="42">
        <v>4.9000000000000004</v>
      </c>
      <c r="K75" s="42">
        <v>4.9000000000000004</v>
      </c>
      <c r="L75" s="42">
        <v>4.5999999999999996</v>
      </c>
      <c r="M75" s="42">
        <v>4.4000000000000004</v>
      </c>
      <c r="N75" s="43" t="s">
        <v>201</v>
      </c>
      <c r="O75" s="43" t="s">
        <v>201</v>
      </c>
      <c r="P75" s="43" t="s">
        <v>201</v>
      </c>
      <c r="Q75" s="43" t="s">
        <v>201</v>
      </c>
      <c r="R75" s="43" t="s">
        <v>201</v>
      </c>
      <c r="S75" s="43" t="s">
        <v>201</v>
      </c>
      <c r="T75" s="43" t="s">
        <v>201</v>
      </c>
      <c r="U75" s="43" t="s">
        <v>201</v>
      </c>
      <c r="V75" s="43" t="s">
        <v>201</v>
      </c>
      <c r="W75" s="43" t="s">
        <v>201</v>
      </c>
      <c r="X75" s="43" t="s">
        <v>201</v>
      </c>
      <c r="Y75" s="43" t="s">
        <v>201</v>
      </c>
      <c r="Z75" s="43" t="s">
        <v>201</v>
      </c>
      <c r="AA75" s="43" t="s">
        <v>201</v>
      </c>
      <c r="AB75" s="43" t="s">
        <v>201</v>
      </c>
      <c r="AC75" s="43" t="s">
        <v>201</v>
      </c>
      <c r="AD75" s="43" t="s">
        <v>201</v>
      </c>
    </row>
    <row r="76" spans="1:30" x14ac:dyDescent="0.2">
      <c r="A76" s="41" t="s">
        <v>93</v>
      </c>
      <c r="B76" s="41" t="s">
        <v>56</v>
      </c>
      <c r="C76" s="42">
        <v>56</v>
      </c>
      <c r="D76" s="42">
        <v>0.25</v>
      </c>
      <c r="E76" s="42">
        <v>51.269624999999998</v>
      </c>
      <c r="F76" s="43" t="s">
        <v>201</v>
      </c>
      <c r="G76" s="43" t="s">
        <v>201</v>
      </c>
      <c r="H76" s="42">
        <v>0.4</v>
      </c>
      <c r="I76" s="42">
        <v>0.8</v>
      </c>
      <c r="J76" s="42">
        <v>0.8</v>
      </c>
      <c r="K76" s="42">
        <v>0.9</v>
      </c>
      <c r="L76" s="42">
        <v>1</v>
      </c>
      <c r="M76" s="42">
        <v>1.1000000000000001</v>
      </c>
      <c r="N76" s="43" t="s">
        <v>201</v>
      </c>
      <c r="O76" s="43" t="s">
        <v>201</v>
      </c>
      <c r="P76" s="43" t="s">
        <v>201</v>
      </c>
      <c r="Q76" s="43" t="s">
        <v>201</v>
      </c>
      <c r="R76" s="43" t="s">
        <v>201</v>
      </c>
      <c r="S76" s="43" t="s">
        <v>201</v>
      </c>
      <c r="T76" s="43" t="s">
        <v>201</v>
      </c>
      <c r="U76" s="43" t="s">
        <v>201</v>
      </c>
      <c r="V76" s="43" t="s">
        <v>201</v>
      </c>
      <c r="W76" s="43" t="s">
        <v>201</v>
      </c>
      <c r="X76" s="43" t="s">
        <v>201</v>
      </c>
      <c r="Y76" s="43" t="s">
        <v>201</v>
      </c>
      <c r="Z76" s="43" t="s">
        <v>201</v>
      </c>
      <c r="AA76" s="43" t="s">
        <v>201</v>
      </c>
      <c r="AB76" s="43" t="s">
        <v>201</v>
      </c>
      <c r="AC76" s="43" t="s">
        <v>201</v>
      </c>
      <c r="AD76" s="43" t="s">
        <v>201</v>
      </c>
    </row>
    <row r="77" spans="1:30" x14ac:dyDescent="0.2">
      <c r="A77" s="41" t="s">
        <v>93</v>
      </c>
      <c r="B77" s="41" t="s">
        <v>57</v>
      </c>
      <c r="C77" s="42">
        <v>60</v>
      </c>
      <c r="D77" s="42">
        <v>0.46666666666700002</v>
      </c>
      <c r="E77" s="42">
        <v>51.269624999999998</v>
      </c>
      <c r="F77" s="43" t="s">
        <v>201</v>
      </c>
      <c r="G77" s="43" t="s">
        <v>201</v>
      </c>
      <c r="H77" s="42">
        <v>1.5</v>
      </c>
      <c r="I77" s="42">
        <v>2.2000000000000002</v>
      </c>
      <c r="J77" s="42">
        <v>2.2000000000000002</v>
      </c>
      <c r="K77" s="42">
        <v>2.1</v>
      </c>
      <c r="L77" s="42">
        <v>2.1</v>
      </c>
      <c r="M77" s="42">
        <v>2.1</v>
      </c>
      <c r="N77" s="43" t="s">
        <v>201</v>
      </c>
      <c r="O77" s="43" t="s">
        <v>201</v>
      </c>
      <c r="P77" s="43" t="s">
        <v>201</v>
      </c>
      <c r="Q77" s="43" t="s">
        <v>201</v>
      </c>
      <c r="R77" s="43" t="s">
        <v>201</v>
      </c>
      <c r="S77" s="43" t="s">
        <v>201</v>
      </c>
      <c r="T77" s="43" t="s">
        <v>201</v>
      </c>
      <c r="U77" s="43" t="s">
        <v>201</v>
      </c>
      <c r="V77" s="43" t="s">
        <v>201</v>
      </c>
      <c r="W77" s="43" t="s">
        <v>201</v>
      </c>
      <c r="X77" s="43" t="s">
        <v>201</v>
      </c>
      <c r="Y77" s="43" t="s">
        <v>201</v>
      </c>
      <c r="Z77" s="43" t="s">
        <v>201</v>
      </c>
      <c r="AA77" s="43" t="s">
        <v>201</v>
      </c>
      <c r="AB77" s="43" t="s">
        <v>201</v>
      </c>
      <c r="AC77" s="43" t="s">
        <v>201</v>
      </c>
      <c r="AD77" s="43" t="s">
        <v>201</v>
      </c>
    </row>
    <row r="78" spans="1:30" x14ac:dyDescent="0.2">
      <c r="A78" s="41" t="s">
        <v>94</v>
      </c>
      <c r="B78" s="41" t="s">
        <v>56</v>
      </c>
      <c r="C78" s="42">
        <v>80</v>
      </c>
      <c r="D78" s="42">
        <v>0.37142857142899999</v>
      </c>
      <c r="E78" s="42">
        <v>72.612462999999991</v>
      </c>
      <c r="F78" s="43" t="s">
        <v>201</v>
      </c>
      <c r="G78" s="43" t="s">
        <v>201</v>
      </c>
      <c r="H78" s="42">
        <v>7</v>
      </c>
      <c r="I78" s="42">
        <v>6.3</v>
      </c>
      <c r="J78" s="42">
        <v>7.1</v>
      </c>
      <c r="K78" s="42">
        <v>7.8</v>
      </c>
      <c r="L78" s="42">
        <v>8.9</v>
      </c>
      <c r="M78" s="42">
        <v>10</v>
      </c>
      <c r="N78" s="43" t="s">
        <v>201</v>
      </c>
      <c r="O78" s="43" t="s">
        <v>201</v>
      </c>
      <c r="P78" s="43" t="s">
        <v>201</v>
      </c>
      <c r="Q78" s="43" t="s">
        <v>201</v>
      </c>
      <c r="R78" s="43" t="s">
        <v>201</v>
      </c>
      <c r="S78" s="43" t="s">
        <v>201</v>
      </c>
      <c r="T78" s="43" t="s">
        <v>201</v>
      </c>
      <c r="U78" s="43" t="s">
        <v>201</v>
      </c>
      <c r="V78" s="43" t="s">
        <v>201</v>
      </c>
      <c r="W78" s="43" t="s">
        <v>201</v>
      </c>
      <c r="X78" s="43" t="s">
        <v>201</v>
      </c>
      <c r="Y78" s="43" t="s">
        <v>201</v>
      </c>
      <c r="Z78" s="43" t="s">
        <v>201</v>
      </c>
      <c r="AA78" s="43" t="s">
        <v>201</v>
      </c>
      <c r="AB78" s="43" t="s">
        <v>201</v>
      </c>
      <c r="AC78" s="43" t="s">
        <v>201</v>
      </c>
      <c r="AD78" s="43" t="s">
        <v>201</v>
      </c>
    </row>
    <row r="79" spans="1:30" x14ac:dyDescent="0.2">
      <c r="A79" s="41" t="s">
        <v>94</v>
      </c>
      <c r="B79" s="41" t="s">
        <v>57</v>
      </c>
      <c r="C79" s="42">
        <v>88.6</v>
      </c>
      <c r="D79" s="42">
        <v>0.328125</v>
      </c>
      <c r="E79" s="42">
        <v>72.612462999999991</v>
      </c>
      <c r="F79" s="43" t="s">
        <v>201</v>
      </c>
      <c r="G79" s="43" t="s">
        <v>201</v>
      </c>
      <c r="H79" s="42">
        <v>6.4</v>
      </c>
      <c r="I79" s="42">
        <v>5.7</v>
      </c>
      <c r="J79" s="42">
        <v>5.7</v>
      </c>
      <c r="K79" s="42">
        <v>5.7</v>
      </c>
      <c r="L79" s="42">
        <v>5.7</v>
      </c>
      <c r="M79" s="42">
        <v>5.9</v>
      </c>
      <c r="N79" s="43" t="s">
        <v>201</v>
      </c>
      <c r="O79" s="43" t="s">
        <v>201</v>
      </c>
      <c r="P79" s="43" t="s">
        <v>201</v>
      </c>
      <c r="Q79" s="43" t="s">
        <v>201</v>
      </c>
      <c r="R79" s="43" t="s">
        <v>201</v>
      </c>
      <c r="S79" s="43" t="s">
        <v>201</v>
      </c>
      <c r="T79" s="43" t="s">
        <v>201</v>
      </c>
      <c r="U79" s="43" t="s">
        <v>201</v>
      </c>
      <c r="V79" s="43" t="s">
        <v>201</v>
      </c>
      <c r="W79" s="43" t="s">
        <v>201</v>
      </c>
      <c r="X79" s="43" t="s">
        <v>201</v>
      </c>
      <c r="Y79" s="43" t="s">
        <v>201</v>
      </c>
      <c r="Z79" s="43" t="s">
        <v>201</v>
      </c>
      <c r="AA79" s="43" t="s">
        <v>201</v>
      </c>
      <c r="AB79" s="43" t="s">
        <v>201</v>
      </c>
      <c r="AC79" s="43" t="s">
        <v>201</v>
      </c>
      <c r="AD79" s="43" t="s">
        <v>201</v>
      </c>
    </row>
    <row r="80" spans="1:30" x14ac:dyDescent="0.2">
      <c r="A80" s="41" t="s">
        <v>95</v>
      </c>
      <c r="B80" s="41" t="s">
        <v>56</v>
      </c>
      <c r="C80" s="42">
        <v>128</v>
      </c>
      <c r="D80" s="42">
        <v>0.86585365853700003</v>
      </c>
      <c r="E80" s="42">
        <v>65.957000999999991</v>
      </c>
      <c r="F80" s="43" t="s">
        <v>201</v>
      </c>
      <c r="G80" s="43" t="s">
        <v>201</v>
      </c>
      <c r="H80" s="42">
        <v>8.1999999999999993</v>
      </c>
      <c r="I80" s="42">
        <v>11.7</v>
      </c>
      <c r="J80" s="42">
        <v>13.5</v>
      </c>
      <c r="K80" s="42">
        <v>15.3</v>
      </c>
      <c r="L80" s="42">
        <v>17.3</v>
      </c>
      <c r="M80" s="42">
        <v>19.5</v>
      </c>
      <c r="N80" s="43" t="s">
        <v>201</v>
      </c>
      <c r="O80" s="43" t="s">
        <v>201</v>
      </c>
      <c r="P80" s="43" t="s">
        <v>201</v>
      </c>
      <c r="Q80" s="43" t="s">
        <v>201</v>
      </c>
      <c r="R80" s="43" t="s">
        <v>201</v>
      </c>
      <c r="S80" s="43" t="s">
        <v>201</v>
      </c>
      <c r="T80" s="43" t="s">
        <v>201</v>
      </c>
      <c r="U80" s="43" t="s">
        <v>201</v>
      </c>
      <c r="V80" s="43" t="s">
        <v>201</v>
      </c>
      <c r="W80" s="43" t="s">
        <v>201</v>
      </c>
      <c r="X80" s="43" t="s">
        <v>201</v>
      </c>
      <c r="Y80" s="43" t="s">
        <v>201</v>
      </c>
      <c r="Z80" s="43" t="s">
        <v>201</v>
      </c>
      <c r="AA80" s="43" t="s">
        <v>201</v>
      </c>
      <c r="AB80" s="43" t="s">
        <v>201</v>
      </c>
      <c r="AC80" s="43" t="s">
        <v>201</v>
      </c>
      <c r="AD80" s="43" t="s">
        <v>201</v>
      </c>
    </row>
    <row r="81" spans="1:30" x14ac:dyDescent="0.2">
      <c r="A81" s="41" t="s">
        <v>95</v>
      </c>
      <c r="B81" s="41" t="s">
        <v>57</v>
      </c>
      <c r="C81" s="42">
        <v>134</v>
      </c>
      <c r="D81" s="42">
        <v>0.11764705882400001</v>
      </c>
      <c r="E81" s="42">
        <v>65.957000999999991</v>
      </c>
      <c r="F81" s="43" t="s">
        <v>201</v>
      </c>
      <c r="G81" s="43" t="s">
        <v>201</v>
      </c>
      <c r="H81" s="42">
        <v>5.0999999999999996</v>
      </c>
      <c r="I81" s="42">
        <v>6.2</v>
      </c>
      <c r="J81" s="42">
        <v>6.4</v>
      </c>
      <c r="K81" s="42">
        <v>6.9</v>
      </c>
      <c r="L81" s="42">
        <v>7.6</v>
      </c>
      <c r="M81" s="42">
        <v>8.5</v>
      </c>
      <c r="N81" s="43" t="s">
        <v>201</v>
      </c>
      <c r="O81" s="43" t="s">
        <v>201</v>
      </c>
      <c r="P81" s="43" t="s">
        <v>201</v>
      </c>
      <c r="Q81" s="43" t="s">
        <v>201</v>
      </c>
      <c r="R81" s="43" t="s">
        <v>201</v>
      </c>
      <c r="S81" s="43" t="s">
        <v>201</v>
      </c>
      <c r="T81" s="43" t="s">
        <v>201</v>
      </c>
      <c r="U81" s="43" t="s">
        <v>201</v>
      </c>
      <c r="V81" s="43" t="s">
        <v>201</v>
      </c>
      <c r="W81" s="43" t="s">
        <v>201</v>
      </c>
      <c r="X81" s="43" t="s">
        <v>201</v>
      </c>
      <c r="Y81" s="43" t="s">
        <v>201</v>
      </c>
      <c r="Z81" s="43" t="s">
        <v>201</v>
      </c>
      <c r="AA81" s="43" t="s">
        <v>201</v>
      </c>
      <c r="AB81" s="43" t="s">
        <v>201</v>
      </c>
      <c r="AC81" s="43" t="s">
        <v>201</v>
      </c>
      <c r="AD81" s="43" t="s">
        <v>201</v>
      </c>
    </row>
    <row r="82" spans="1:30" x14ac:dyDescent="0.2">
      <c r="A82" s="41" t="s">
        <v>96</v>
      </c>
      <c r="B82" s="41" t="s">
        <v>56</v>
      </c>
      <c r="C82" s="42">
        <v>12.8</v>
      </c>
      <c r="D82" s="42">
        <v>0.85714285714299998</v>
      </c>
      <c r="E82" s="42">
        <v>12.684810000000001</v>
      </c>
      <c r="F82" s="43" t="s">
        <v>201</v>
      </c>
      <c r="G82" s="43" t="s">
        <v>201</v>
      </c>
      <c r="H82" s="42">
        <v>0.7</v>
      </c>
      <c r="I82" s="42">
        <v>1</v>
      </c>
      <c r="J82" s="42">
        <v>1.2</v>
      </c>
      <c r="K82" s="42">
        <v>1.5</v>
      </c>
      <c r="L82" s="42">
        <v>1.8</v>
      </c>
      <c r="M82" s="42">
        <v>2.2000000000000002</v>
      </c>
      <c r="N82" s="43" t="s">
        <v>201</v>
      </c>
      <c r="O82" s="43" t="s">
        <v>201</v>
      </c>
      <c r="P82" s="43" t="s">
        <v>201</v>
      </c>
      <c r="Q82" s="43" t="s">
        <v>201</v>
      </c>
      <c r="R82" s="43" t="s">
        <v>201</v>
      </c>
      <c r="S82" s="43" t="s">
        <v>201</v>
      </c>
      <c r="T82" s="43" t="s">
        <v>201</v>
      </c>
      <c r="U82" s="43" t="s">
        <v>201</v>
      </c>
      <c r="V82" s="43" t="s">
        <v>201</v>
      </c>
      <c r="W82" s="43" t="s">
        <v>201</v>
      </c>
      <c r="X82" s="43" t="s">
        <v>201</v>
      </c>
      <c r="Y82" s="43" t="s">
        <v>201</v>
      </c>
      <c r="Z82" s="43" t="s">
        <v>201</v>
      </c>
      <c r="AA82" s="43" t="s">
        <v>201</v>
      </c>
      <c r="AB82" s="43" t="s">
        <v>201</v>
      </c>
      <c r="AC82" s="43" t="s">
        <v>201</v>
      </c>
      <c r="AD82" s="43" t="s">
        <v>201</v>
      </c>
    </row>
    <row r="83" spans="1:30" x14ac:dyDescent="0.2">
      <c r="A83" s="41" t="s">
        <v>96</v>
      </c>
      <c r="B83" s="41" t="s">
        <v>57</v>
      </c>
      <c r="C83" s="42">
        <v>15.6</v>
      </c>
      <c r="D83" s="42">
        <v>0.75</v>
      </c>
      <c r="E83" s="42">
        <v>12.684810000000001</v>
      </c>
      <c r="F83" s="43" t="s">
        <v>201</v>
      </c>
      <c r="G83" s="43" t="s">
        <v>201</v>
      </c>
      <c r="H83" s="42">
        <v>0.4</v>
      </c>
      <c r="I83" s="42">
        <v>0.8</v>
      </c>
      <c r="J83" s="42">
        <v>0.8</v>
      </c>
      <c r="K83" s="42">
        <v>0.8</v>
      </c>
      <c r="L83" s="42">
        <v>0.9</v>
      </c>
      <c r="M83" s="42">
        <v>1</v>
      </c>
      <c r="N83" s="43" t="s">
        <v>201</v>
      </c>
      <c r="O83" s="43" t="s">
        <v>201</v>
      </c>
      <c r="P83" s="43" t="s">
        <v>201</v>
      </c>
      <c r="Q83" s="43" t="s">
        <v>201</v>
      </c>
      <c r="R83" s="43" t="s">
        <v>201</v>
      </c>
      <c r="S83" s="43" t="s">
        <v>201</v>
      </c>
      <c r="T83" s="43" t="s">
        <v>201</v>
      </c>
      <c r="U83" s="43" t="s">
        <v>201</v>
      </c>
      <c r="V83" s="43" t="s">
        <v>201</v>
      </c>
      <c r="W83" s="43" t="s">
        <v>201</v>
      </c>
      <c r="X83" s="43" t="s">
        <v>201</v>
      </c>
      <c r="Y83" s="43" t="s">
        <v>201</v>
      </c>
      <c r="Z83" s="43" t="s">
        <v>201</v>
      </c>
      <c r="AA83" s="43" t="s">
        <v>201</v>
      </c>
      <c r="AB83" s="43" t="s">
        <v>201</v>
      </c>
      <c r="AC83" s="43" t="s">
        <v>201</v>
      </c>
      <c r="AD83" s="43" t="s">
        <v>201</v>
      </c>
    </row>
    <row r="84" spans="1:30" x14ac:dyDescent="0.2">
      <c r="A84" s="41" t="s">
        <v>97</v>
      </c>
      <c r="B84" s="41" t="s">
        <v>56</v>
      </c>
      <c r="C84" s="42">
        <v>128</v>
      </c>
      <c r="D84" s="42">
        <v>0.95901639344300005</v>
      </c>
      <c r="E84" s="42">
        <v>30.459078999999999</v>
      </c>
      <c r="F84" s="43" t="s">
        <v>201</v>
      </c>
      <c r="G84" s="43" t="s">
        <v>201</v>
      </c>
      <c r="H84" s="42">
        <v>12.2</v>
      </c>
      <c r="I84" s="42">
        <v>10.8</v>
      </c>
      <c r="J84" s="42">
        <v>10.5</v>
      </c>
      <c r="K84" s="42">
        <v>10.199999999999999</v>
      </c>
      <c r="L84" s="42">
        <v>9.3000000000000007</v>
      </c>
      <c r="M84" s="42">
        <v>8.3000000000000007</v>
      </c>
      <c r="N84" s="43" t="s">
        <v>201</v>
      </c>
      <c r="O84" s="43" t="s">
        <v>201</v>
      </c>
      <c r="P84" s="43" t="s">
        <v>201</v>
      </c>
      <c r="Q84" s="43" t="s">
        <v>201</v>
      </c>
      <c r="R84" s="43" t="s">
        <v>201</v>
      </c>
      <c r="S84" s="43" t="s">
        <v>201</v>
      </c>
      <c r="T84" s="43" t="s">
        <v>201</v>
      </c>
      <c r="U84" s="43" t="s">
        <v>201</v>
      </c>
      <c r="V84" s="43" t="s">
        <v>201</v>
      </c>
      <c r="W84" s="43" t="s">
        <v>201</v>
      </c>
      <c r="X84" s="43" t="s">
        <v>201</v>
      </c>
      <c r="Y84" s="43" t="s">
        <v>201</v>
      </c>
      <c r="Z84" s="43" t="s">
        <v>201</v>
      </c>
      <c r="AA84" s="43" t="s">
        <v>201</v>
      </c>
      <c r="AB84" s="43" t="s">
        <v>201</v>
      </c>
      <c r="AC84" s="43" t="s">
        <v>201</v>
      </c>
      <c r="AD84" s="43" t="s">
        <v>201</v>
      </c>
    </row>
    <row r="85" spans="1:30" x14ac:dyDescent="0.2">
      <c r="A85" s="41" t="s">
        <v>97</v>
      </c>
      <c r="B85" s="41" t="s">
        <v>57</v>
      </c>
      <c r="C85" s="42">
        <v>131.5</v>
      </c>
      <c r="D85" s="42">
        <v>0.97126436781600001</v>
      </c>
      <c r="E85" s="42">
        <v>30.459078999999999</v>
      </c>
      <c r="F85" s="43" t="s">
        <v>201</v>
      </c>
      <c r="G85" s="43" t="s">
        <v>201</v>
      </c>
      <c r="H85" s="42">
        <v>17.399999999999999</v>
      </c>
      <c r="I85" s="42">
        <v>14.4</v>
      </c>
      <c r="J85" s="42">
        <v>15.1</v>
      </c>
      <c r="K85" s="42">
        <v>14.9</v>
      </c>
      <c r="L85" s="42">
        <v>14.3</v>
      </c>
      <c r="M85" s="42">
        <v>13.5</v>
      </c>
      <c r="N85" s="43" t="s">
        <v>201</v>
      </c>
      <c r="O85" s="43" t="s">
        <v>201</v>
      </c>
      <c r="P85" s="43" t="s">
        <v>201</v>
      </c>
      <c r="Q85" s="43" t="s">
        <v>201</v>
      </c>
      <c r="R85" s="43" t="s">
        <v>201</v>
      </c>
      <c r="S85" s="43" t="s">
        <v>201</v>
      </c>
      <c r="T85" s="43" t="s">
        <v>201</v>
      </c>
      <c r="U85" s="43" t="s">
        <v>201</v>
      </c>
      <c r="V85" s="43" t="s">
        <v>201</v>
      </c>
      <c r="W85" s="43" t="s">
        <v>201</v>
      </c>
      <c r="X85" s="43" t="s">
        <v>201</v>
      </c>
      <c r="Y85" s="43" t="s">
        <v>201</v>
      </c>
      <c r="Z85" s="43" t="s">
        <v>201</v>
      </c>
      <c r="AA85" s="43" t="s">
        <v>201</v>
      </c>
      <c r="AB85" s="43" t="s">
        <v>201</v>
      </c>
      <c r="AC85" s="43" t="s">
        <v>201</v>
      </c>
      <c r="AD85" s="43" t="s">
        <v>201</v>
      </c>
    </row>
    <row r="86" spans="1:30" x14ac:dyDescent="0.2">
      <c r="A86" s="41" t="s">
        <v>98</v>
      </c>
      <c r="B86" s="41" t="s">
        <v>56</v>
      </c>
      <c r="C86" s="42">
        <v>81.7</v>
      </c>
      <c r="D86" s="42">
        <v>0.87837837837800004</v>
      </c>
      <c r="E86" s="42">
        <v>13.506773000000001</v>
      </c>
      <c r="F86" s="43" t="s">
        <v>201</v>
      </c>
      <c r="G86" s="43" t="s">
        <v>201</v>
      </c>
      <c r="H86" s="42">
        <v>7.4</v>
      </c>
      <c r="I86" s="42">
        <v>6.7</v>
      </c>
      <c r="J86" s="42">
        <v>7.1</v>
      </c>
      <c r="K86" s="42">
        <v>8</v>
      </c>
      <c r="L86" s="42">
        <v>9.5</v>
      </c>
      <c r="M86" s="42">
        <v>10.4</v>
      </c>
      <c r="N86" s="43" t="s">
        <v>201</v>
      </c>
      <c r="O86" s="43" t="s">
        <v>201</v>
      </c>
      <c r="P86" s="43" t="s">
        <v>201</v>
      </c>
      <c r="Q86" s="43" t="s">
        <v>201</v>
      </c>
      <c r="R86" s="43" t="s">
        <v>201</v>
      </c>
      <c r="S86" s="43" t="s">
        <v>201</v>
      </c>
      <c r="T86" s="43" t="s">
        <v>201</v>
      </c>
      <c r="U86" s="43" t="s">
        <v>201</v>
      </c>
      <c r="V86" s="43" t="s">
        <v>201</v>
      </c>
      <c r="W86" s="43" t="s">
        <v>201</v>
      </c>
      <c r="X86" s="43" t="s">
        <v>201</v>
      </c>
      <c r="Y86" s="43" t="s">
        <v>201</v>
      </c>
      <c r="Z86" s="43" t="s">
        <v>201</v>
      </c>
      <c r="AA86" s="43" t="s">
        <v>201</v>
      </c>
      <c r="AB86" s="43" t="s">
        <v>201</v>
      </c>
      <c r="AC86" s="43" t="s">
        <v>201</v>
      </c>
      <c r="AD86" s="43" t="s">
        <v>201</v>
      </c>
    </row>
    <row r="87" spans="1:30" x14ac:dyDescent="0.2">
      <c r="A87" s="41" t="s">
        <v>98</v>
      </c>
      <c r="B87" s="41" t="s">
        <v>57</v>
      </c>
      <c r="C87" s="42">
        <v>89.2</v>
      </c>
      <c r="D87" s="42">
        <v>0.8</v>
      </c>
      <c r="E87" s="42">
        <v>13.506773000000001</v>
      </c>
      <c r="F87" s="43" t="s">
        <v>201</v>
      </c>
      <c r="G87" s="43" t="s">
        <v>201</v>
      </c>
      <c r="H87" s="42">
        <v>10.5</v>
      </c>
      <c r="I87" s="42">
        <v>11</v>
      </c>
      <c r="J87" s="42">
        <v>11.5</v>
      </c>
      <c r="K87" s="42">
        <v>12</v>
      </c>
      <c r="L87" s="42">
        <v>12</v>
      </c>
      <c r="M87" s="42">
        <v>11.7</v>
      </c>
      <c r="N87" s="43" t="s">
        <v>201</v>
      </c>
      <c r="O87" s="43" t="s">
        <v>201</v>
      </c>
      <c r="P87" s="43" t="s">
        <v>201</v>
      </c>
      <c r="Q87" s="43" t="s">
        <v>201</v>
      </c>
      <c r="R87" s="43" t="s">
        <v>201</v>
      </c>
      <c r="S87" s="43" t="s">
        <v>201</v>
      </c>
      <c r="T87" s="43" t="s">
        <v>201</v>
      </c>
      <c r="U87" s="43" t="s">
        <v>201</v>
      </c>
      <c r="V87" s="43" t="s">
        <v>201</v>
      </c>
      <c r="W87" s="43" t="s">
        <v>201</v>
      </c>
      <c r="X87" s="43" t="s">
        <v>201</v>
      </c>
      <c r="Y87" s="43" t="s">
        <v>201</v>
      </c>
      <c r="Z87" s="43" t="s">
        <v>201</v>
      </c>
      <c r="AA87" s="43" t="s">
        <v>201</v>
      </c>
      <c r="AB87" s="43" t="s">
        <v>201</v>
      </c>
      <c r="AC87" s="43" t="s">
        <v>201</v>
      </c>
      <c r="AD87" s="43" t="s">
        <v>201</v>
      </c>
    </row>
    <row r="88" spans="1:30" x14ac:dyDescent="0.2">
      <c r="A88" s="41" t="s">
        <v>99</v>
      </c>
      <c r="B88" s="41" t="s">
        <v>56</v>
      </c>
      <c r="C88" s="42">
        <v>68.599999999999994</v>
      </c>
      <c r="D88" s="42">
        <v>0.82926829268299995</v>
      </c>
      <c r="E88" s="42">
        <v>50.448272000000003</v>
      </c>
      <c r="F88" s="43" t="s">
        <v>201</v>
      </c>
      <c r="G88" s="43" t="s">
        <v>201</v>
      </c>
      <c r="H88" s="42">
        <v>4.0999999999999996</v>
      </c>
      <c r="I88" s="42">
        <v>6.4</v>
      </c>
      <c r="J88" s="42">
        <v>7.5</v>
      </c>
      <c r="K88" s="42">
        <v>8.6</v>
      </c>
      <c r="L88" s="42">
        <v>9.8000000000000007</v>
      </c>
      <c r="M88" s="42">
        <v>11.1</v>
      </c>
      <c r="N88" s="43" t="s">
        <v>201</v>
      </c>
      <c r="O88" s="43" t="s">
        <v>201</v>
      </c>
      <c r="P88" s="43" t="s">
        <v>201</v>
      </c>
      <c r="Q88" s="43" t="s">
        <v>201</v>
      </c>
      <c r="R88" s="43" t="s">
        <v>201</v>
      </c>
      <c r="S88" s="43" t="s">
        <v>201</v>
      </c>
      <c r="T88" s="43" t="s">
        <v>201</v>
      </c>
      <c r="U88" s="43" t="s">
        <v>201</v>
      </c>
      <c r="V88" s="43" t="s">
        <v>201</v>
      </c>
      <c r="W88" s="43" t="s">
        <v>201</v>
      </c>
      <c r="X88" s="43" t="s">
        <v>201</v>
      </c>
      <c r="Y88" s="43" t="s">
        <v>201</v>
      </c>
      <c r="Z88" s="43" t="s">
        <v>201</v>
      </c>
      <c r="AA88" s="43" t="s">
        <v>201</v>
      </c>
      <c r="AB88" s="43" t="s">
        <v>201</v>
      </c>
      <c r="AC88" s="43" t="s">
        <v>201</v>
      </c>
      <c r="AD88" s="43" t="s">
        <v>201</v>
      </c>
    </row>
    <row r="89" spans="1:30" x14ac:dyDescent="0.2">
      <c r="A89" s="41" t="s">
        <v>99</v>
      </c>
      <c r="B89" s="41" t="s">
        <v>57</v>
      </c>
      <c r="C89" s="42">
        <v>68.599999999999994</v>
      </c>
      <c r="D89" s="42">
        <v>0.21428571428599999</v>
      </c>
      <c r="E89" s="42">
        <v>50.448272000000003</v>
      </c>
      <c r="F89" s="43" t="s">
        <v>201</v>
      </c>
      <c r="G89" s="43" t="s">
        <v>201</v>
      </c>
      <c r="H89" s="42">
        <v>4.2</v>
      </c>
      <c r="I89" s="42">
        <v>4.9000000000000004</v>
      </c>
      <c r="J89" s="42">
        <v>5</v>
      </c>
      <c r="K89" s="42">
        <v>5.4</v>
      </c>
      <c r="L89" s="42">
        <v>6</v>
      </c>
      <c r="M89" s="42">
        <v>6.7</v>
      </c>
      <c r="N89" s="43" t="s">
        <v>201</v>
      </c>
      <c r="O89" s="43" t="s">
        <v>201</v>
      </c>
      <c r="P89" s="43" t="s">
        <v>201</v>
      </c>
      <c r="Q89" s="43" t="s">
        <v>201</v>
      </c>
      <c r="R89" s="43" t="s">
        <v>201</v>
      </c>
      <c r="S89" s="43" t="s">
        <v>201</v>
      </c>
      <c r="T89" s="43" t="s">
        <v>201</v>
      </c>
      <c r="U89" s="43" t="s">
        <v>201</v>
      </c>
      <c r="V89" s="43" t="s">
        <v>201</v>
      </c>
      <c r="W89" s="43" t="s">
        <v>201</v>
      </c>
      <c r="X89" s="43" t="s">
        <v>201</v>
      </c>
      <c r="Y89" s="43" t="s">
        <v>201</v>
      </c>
      <c r="Z89" s="43" t="s">
        <v>201</v>
      </c>
      <c r="AA89" s="43" t="s">
        <v>201</v>
      </c>
      <c r="AB89" s="43" t="s">
        <v>201</v>
      </c>
      <c r="AC89" s="43" t="s">
        <v>201</v>
      </c>
      <c r="AD89" s="43" t="s">
        <v>201</v>
      </c>
    </row>
    <row r="90" spans="1:30" x14ac:dyDescent="0.2">
      <c r="A90" s="41" t="s">
        <v>100</v>
      </c>
      <c r="B90" s="41" t="s">
        <v>56</v>
      </c>
      <c r="C90" s="42">
        <v>70</v>
      </c>
      <c r="D90" s="42">
        <v>0.82926829268299995</v>
      </c>
      <c r="E90" s="42">
        <v>50.448272000000003</v>
      </c>
      <c r="F90" s="43" t="s">
        <v>201</v>
      </c>
      <c r="G90" s="43" t="s">
        <v>201</v>
      </c>
      <c r="H90" s="42">
        <v>4.0999999999999996</v>
      </c>
      <c r="I90" s="42">
        <v>6.4</v>
      </c>
      <c r="J90" s="42">
        <v>7.5</v>
      </c>
      <c r="K90" s="42">
        <v>8.6</v>
      </c>
      <c r="L90" s="42">
        <v>9.8000000000000007</v>
      </c>
      <c r="M90" s="42">
        <v>11.1</v>
      </c>
      <c r="N90" s="43" t="s">
        <v>201</v>
      </c>
      <c r="O90" s="43" t="s">
        <v>201</v>
      </c>
      <c r="P90" s="43" t="s">
        <v>201</v>
      </c>
      <c r="Q90" s="43" t="s">
        <v>201</v>
      </c>
      <c r="R90" s="43" t="s">
        <v>201</v>
      </c>
      <c r="S90" s="43" t="s">
        <v>201</v>
      </c>
      <c r="T90" s="43" t="s">
        <v>201</v>
      </c>
      <c r="U90" s="43" t="s">
        <v>201</v>
      </c>
      <c r="V90" s="43" t="s">
        <v>201</v>
      </c>
      <c r="W90" s="43" t="s">
        <v>201</v>
      </c>
      <c r="X90" s="43" t="s">
        <v>201</v>
      </c>
      <c r="Y90" s="43" t="s">
        <v>201</v>
      </c>
      <c r="Z90" s="43" t="s">
        <v>201</v>
      </c>
      <c r="AA90" s="43" t="s">
        <v>201</v>
      </c>
      <c r="AB90" s="43" t="s">
        <v>201</v>
      </c>
      <c r="AC90" s="43" t="s">
        <v>201</v>
      </c>
      <c r="AD90" s="43" t="s">
        <v>201</v>
      </c>
    </row>
    <row r="91" spans="1:30" x14ac:dyDescent="0.2">
      <c r="A91" s="41" t="s">
        <v>100</v>
      </c>
      <c r="B91" s="41" t="s">
        <v>57</v>
      </c>
      <c r="C91" s="42">
        <v>75</v>
      </c>
      <c r="D91" s="42">
        <v>0.21951219512199999</v>
      </c>
      <c r="E91" s="42">
        <v>50.448272000000003</v>
      </c>
      <c r="F91" s="43" t="s">
        <v>201</v>
      </c>
      <c r="G91" s="43" t="s">
        <v>201</v>
      </c>
      <c r="H91" s="42">
        <v>4.0999999999999996</v>
      </c>
      <c r="I91" s="42">
        <v>4.9000000000000004</v>
      </c>
      <c r="J91" s="42">
        <v>5</v>
      </c>
      <c r="K91" s="42">
        <v>5.4</v>
      </c>
      <c r="L91" s="42">
        <v>6</v>
      </c>
      <c r="M91" s="42">
        <v>6.7</v>
      </c>
      <c r="N91" s="43" t="s">
        <v>201</v>
      </c>
      <c r="O91" s="43" t="s">
        <v>201</v>
      </c>
      <c r="P91" s="43" t="s">
        <v>201</v>
      </c>
      <c r="Q91" s="43" t="s">
        <v>201</v>
      </c>
      <c r="R91" s="43" t="s">
        <v>201</v>
      </c>
      <c r="S91" s="43" t="s">
        <v>201</v>
      </c>
      <c r="T91" s="43" t="s">
        <v>201</v>
      </c>
      <c r="U91" s="43" t="s">
        <v>201</v>
      </c>
      <c r="V91" s="43" t="s">
        <v>201</v>
      </c>
      <c r="W91" s="43" t="s">
        <v>201</v>
      </c>
      <c r="X91" s="43" t="s">
        <v>201</v>
      </c>
      <c r="Y91" s="43" t="s">
        <v>201</v>
      </c>
      <c r="Z91" s="43" t="s">
        <v>201</v>
      </c>
      <c r="AA91" s="43" t="s">
        <v>201</v>
      </c>
      <c r="AB91" s="43" t="s">
        <v>201</v>
      </c>
      <c r="AC91" s="43" t="s">
        <v>201</v>
      </c>
      <c r="AD91" s="43" t="s">
        <v>201</v>
      </c>
    </row>
    <row r="92" spans="1:30" x14ac:dyDescent="0.2">
      <c r="A92" s="41" t="s">
        <v>101</v>
      </c>
      <c r="B92" s="41" t="s">
        <v>56</v>
      </c>
      <c r="C92" s="42">
        <v>76.599999999999994</v>
      </c>
      <c r="D92" s="42">
        <v>0.96610169491499998</v>
      </c>
      <c r="E92" s="42">
        <v>22.294184000000001</v>
      </c>
      <c r="F92" s="43" t="s">
        <v>201</v>
      </c>
      <c r="G92" s="43" t="s">
        <v>201</v>
      </c>
      <c r="H92" s="42">
        <v>5.9</v>
      </c>
      <c r="I92" s="42">
        <v>8.1</v>
      </c>
      <c r="J92" s="42">
        <v>9.1999999999999993</v>
      </c>
      <c r="K92" s="42">
        <v>10.3</v>
      </c>
      <c r="L92" s="42">
        <v>11.7</v>
      </c>
      <c r="M92" s="42">
        <v>13.6</v>
      </c>
      <c r="N92" s="43" t="s">
        <v>201</v>
      </c>
      <c r="O92" s="43" t="s">
        <v>201</v>
      </c>
      <c r="P92" s="43" t="s">
        <v>201</v>
      </c>
      <c r="Q92" s="43" t="s">
        <v>201</v>
      </c>
      <c r="R92" s="43" t="s">
        <v>201</v>
      </c>
      <c r="S92" s="43" t="s">
        <v>201</v>
      </c>
      <c r="T92" s="43" t="s">
        <v>201</v>
      </c>
      <c r="U92" s="43" t="s">
        <v>201</v>
      </c>
      <c r="V92" s="43" t="s">
        <v>201</v>
      </c>
      <c r="W92" s="43" t="s">
        <v>201</v>
      </c>
      <c r="X92" s="43" t="s">
        <v>201</v>
      </c>
      <c r="Y92" s="43" t="s">
        <v>201</v>
      </c>
      <c r="Z92" s="43" t="s">
        <v>201</v>
      </c>
      <c r="AA92" s="43" t="s">
        <v>201</v>
      </c>
      <c r="AB92" s="43" t="s">
        <v>201</v>
      </c>
      <c r="AC92" s="43" t="s">
        <v>201</v>
      </c>
      <c r="AD92" s="43" t="s">
        <v>201</v>
      </c>
    </row>
    <row r="93" spans="1:30" x14ac:dyDescent="0.2">
      <c r="A93" s="41" t="s">
        <v>101</v>
      </c>
      <c r="B93" s="41" t="s">
        <v>57</v>
      </c>
      <c r="C93" s="42">
        <v>94.3</v>
      </c>
      <c r="D93" s="42">
        <v>0.82857142857099997</v>
      </c>
      <c r="E93" s="42">
        <v>22.294184000000001</v>
      </c>
      <c r="F93" s="43" t="s">
        <v>201</v>
      </c>
      <c r="G93" s="43" t="s">
        <v>201</v>
      </c>
      <c r="H93" s="42">
        <v>7</v>
      </c>
      <c r="I93" s="42">
        <v>7.8</v>
      </c>
      <c r="J93" s="42">
        <v>7.8</v>
      </c>
      <c r="K93" s="42">
        <v>7.5</v>
      </c>
      <c r="L93" s="42">
        <v>7.2</v>
      </c>
      <c r="M93" s="42">
        <v>7</v>
      </c>
      <c r="N93" s="43" t="s">
        <v>201</v>
      </c>
      <c r="O93" s="43" t="s">
        <v>201</v>
      </c>
      <c r="P93" s="43" t="s">
        <v>201</v>
      </c>
      <c r="Q93" s="43" t="s">
        <v>201</v>
      </c>
      <c r="R93" s="43" t="s">
        <v>201</v>
      </c>
      <c r="S93" s="43" t="s">
        <v>201</v>
      </c>
      <c r="T93" s="43" t="s">
        <v>201</v>
      </c>
      <c r="U93" s="43" t="s">
        <v>201</v>
      </c>
      <c r="V93" s="43" t="s">
        <v>201</v>
      </c>
      <c r="W93" s="43" t="s">
        <v>201</v>
      </c>
      <c r="X93" s="43" t="s">
        <v>201</v>
      </c>
      <c r="Y93" s="43" t="s">
        <v>201</v>
      </c>
      <c r="Z93" s="43" t="s">
        <v>201</v>
      </c>
      <c r="AA93" s="43" t="s">
        <v>201</v>
      </c>
      <c r="AB93" s="43" t="s">
        <v>201</v>
      </c>
      <c r="AC93" s="43" t="s">
        <v>201</v>
      </c>
      <c r="AD93" s="43" t="s">
        <v>201</v>
      </c>
    </row>
    <row r="94" spans="1:30" x14ac:dyDescent="0.2">
      <c r="A94" s="41" t="s">
        <v>102</v>
      </c>
      <c r="B94" s="41" t="s">
        <v>56</v>
      </c>
      <c r="C94" s="42">
        <v>100</v>
      </c>
      <c r="D94" s="42">
        <v>0.984375</v>
      </c>
      <c r="E94" s="42">
        <v>19.652903999999999</v>
      </c>
      <c r="F94" s="43" t="s">
        <v>201</v>
      </c>
      <c r="G94" s="43" t="s">
        <v>201</v>
      </c>
      <c r="H94" s="42">
        <v>6.4</v>
      </c>
      <c r="I94" s="42">
        <v>7.9</v>
      </c>
      <c r="J94" s="42">
        <v>7.6</v>
      </c>
      <c r="K94" s="42">
        <v>7.2</v>
      </c>
      <c r="L94" s="42">
        <v>6.8</v>
      </c>
      <c r="M94" s="42">
        <v>6.5</v>
      </c>
      <c r="N94" s="43" t="s">
        <v>201</v>
      </c>
      <c r="O94" s="43" t="s">
        <v>201</v>
      </c>
      <c r="P94" s="43" t="s">
        <v>201</v>
      </c>
      <c r="Q94" s="43" t="s">
        <v>201</v>
      </c>
      <c r="R94" s="43" t="s">
        <v>201</v>
      </c>
      <c r="S94" s="43" t="s">
        <v>201</v>
      </c>
      <c r="T94" s="43" t="s">
        <v>201</v>
      </c>
      <c r="U94" s="43" t="s">
        <v>201</v>
      </c>
      <c r="V94" s="43" t="s">
        <v>201</v>
      </c>
      <c r="W94" s="43" t="s">
        <v>201</v>
      </c>
      <c r="X94" s="43" t="s">
        <v>201</v>
      </c>
      <c r="Y94" s="43" t="s">
        <v>201</v>
      </c>
      <c r="Z94" s="43" t="s">
        <v>201</v>
      </c>
      <c r="AA94" s="43" t="s">
        <v>201</v>
      </c>
      <c r="AB94" s="43" t="s">
        <v>201</v>
      </c>
      <c r="AC94" s="43" t="s">
        <v>201</v>
      </c>
      <c r="AD94" s="43" t="s">
        <v>201</v>
      </c>
    </row>
    <row r="95" spans="1:30" x14ac:dyDescent="0.2">
      <c r="A95" s="41" t="s">
        <v>102</v>
      </c>
      <c r="B95" s="41" t="s">
        <v>57</v>
      </c>
      <c r="C95" s="42">
        <v>117.7</v>
      </c>
      <c r="D95" s="42">
        <v>0.92222222222200001</v>
      </c>
      <c r="E95" s="42">
        <v>19.652903999999999</v>
      </c>
      <c r="F95" s="43" t="s">
        <v>201</v>
      </c>
      <c r="G95" s="43" t="s">
        <v>201</v>
      </c>
      <c r="H95" s="42">
        <v>9</v>
      </c>
      <c r="I95" s="42">
        <v>9.3000000000000007</v>
      </c>
      <c r="J95" s="42">
        <v>9.1</v>
      </c>
      <c r="K95" s="42">
        <v>8.8000000000000007</v>
      </c>
      <c r="L95" s="42">
        <v>8.5</v>
      </c>
      <c r="M95" s="42">
        <v>8.1999999999999993</v>
      </c>
      <c r="N95" s="43" t="s">
        <v>201</v>
      </c>
      <c r="O95" s="43" t="s">
        <v>201</v>
      </c>
      <c r="P95" s="43" t="s">
        <v>201</v>
      </c>
      <c r="Q95" s="43" t="s">
        <v>201</v>
      </c>
      <c r="R95" s="43" t="s">
        <v>201</v>
      </c>
      <c r="S95" s="43" t="s">
        <v>201</v>
      </c>
      <c r="T95" s="43" t="s">
        <v>201</v>
      </c>
      <c r="U95" s="43" t="s">
        <v>201</v>
      </c>
      <c r="V95" s="43" t="s">
        <v>201</v>
      </c>
      <c r="W95" s="43" t="s">
        <v>201</v>
      </c>
      <c r="X95" s="43" t="s">
        <v>201</v>
      </c>
      <c r="Y95" s="43" t="s">
        <v>201</v>
      </c>
      <c r="Z95" s="43" t="s">
        <v>201</v>
      </c>
      <c r="AA95" s="43" t="s">
        <v>201</v>
      </c>
      <c r="AB95" s="43" t="s">
        <v>201</v>
      </c>
      <c r="AC95" s="43" t="s">
        <v>201</v>
      </c>
      <c r="AD95" s="43" t="s">
        <v>201</v>
      </c>
    </row>
    <row r="96" spans="1:30" x14ac:dyDescent="0.2">
      <c r="A96" s="41" t="s">
        <v>103</v>
      </c>
      <c r="B96" s="41" t="s">
        <v>56</v>
      </c>
      <c r="C96" s="42">
        <v>86.3</v>
      </c>
      <c r="D96" s="42">
        <v>0.76793248945100001</v>
      </c>
      <c r="E96" s="42">
        <v>4.6942959999999996</v>
      </c>
      <c r="F96" s="43" t="s">
        <v>201</v>
      </c>
      <c r="G96" s="43" t="s">
        <v>201</v>
      </c>
      <c r="H96" s="42">
        <v>23.7</v>
      </c>
      <c r="I96" s="42">
        <v>23.6</v>
      </c>
      <c r="J96" s="42">
        <v>23.5</v>
      </c>
      <c r="K96" s="42">
        <v>23.4</v>
      </c>
      <c r="L96" s="42">
        <v>23.4</v>
      </c>
      <c r="M96" s="42">
        <v>23.6</v>
      </c>
      <c r="N96" s="43" t="s">
        <v>201</v>
      </c>
      <c r="O96" s="43" t="s">
        <v>201</v>
      </c>
      <c r="P96" s="43" t="s">
        <v>201</v>
      </c>
      <c r="Q96" s="43" t="s">
        <v>201</v>
      </c>
      <c r="R96" s="43" t="s">
        <v>201</v>
      </c>
      <c r="S96" s="43" t="s">
        <v>201</v>
      </c>
      <c r="T96" s="43" t="s">
        <v>201</v>
      </c>
      <c r="U96" s="43" t="s">
        <v>201</v>
      </c>
      <c r="V96" s="43" t="s">
        <v>201</v>
      </c>
      <c r="W96" s="43" t="s">
        <v>201</v>
      </c>
      <c r="X96" s="43" t="s">
        <v>201</v>
      </c>
      <c r="Y96" s="43" t="s">
        <v>201</v>
      </c>
      <c r="Z96" s="43" t="s">
        <v>201</v>
      </c>
      <c r="AA96" s="43" t="s">
        <v>201</v>
      </c>
      <c r="AB96" s="43" t="s">
        <v>201</v>
      </c>
      <c r="AC96" s="43" t="s">
        <v>201</v>
      </c>
      <c r="AD96" s="43" t="s">
        <v>201</v>
      </c>
    </row>
    <row r="97" spans="1:30" x14ac:dyDescent="0.2">
      <c r="A97" s="41" t="s">
        <v>103</v>
      </c>
      <c r="B97" s="41" t="s">
        <v>57</v>
      </c>
      <c r="C97" s="42">
        <v>91.5</v>
      </c>
      <c r="D97" s="42">
        <v>0.77446808510599996</v>
      </c>
      <c r="E97" s="42">
        <v>4.6942959999999996</v>
      </c>
      <c r="F97" s="43" t="s">
        <v>201</v>
      </c>
      <c r="G97" s="43" t="s">
        <v>201</v>
      </c>
      <c r="H97" s="42">
        <v>23.5</v>
      </c>
      <c r="I97" s="42">
        <v>23.5</v>
      </c>
      <c r="J97" s="42">
        <v>23.4</v>
      </c>
      <c r="K97" s="42">
        <v>23.3</v>
      </c>
      <c r="L97" s="42">
        <v>23.2</v>
      </c>
      <c r="M97" s="42">
        <v>23.2</v>
      </c>
      <c r="N97" s="43" t="s">
        <v>201</v>
      </c>
      <c r="O97" s="43" t="s">
        <v>201</v>
      </c>
      <c r="P97" s="43" t="s">
        <v>201</v>
      </c>
      <c r="Q97" s="43" t="s">
        <v>201</v>
      </c>
      <c r="R97" s="43" t="s">
        <v>201</v>
      </c>
      <c r="S97" s="43" t="s">
        <v>201</v>
      </c>
      <c r="T97" s="43" t="s">
        <v>201</v>
      </c>
      <c r="U97" s="43" t="s">
        <v>201</v>
      </c>
      <c r="V97" s="43" t="s">
        <v>201</v>
      </c>
      <c r="W97" s="43" t="s">
        <v>201</v>
      </c>
      <c r="X97" s="43" t="s">
        <v>201</v>
      </c>
      <c r="Y97" s="43" t="s">
        <v>201</v>
      </c>
      <c r="Z97" s="43" t="s">
        <v>201</v>
      </c>
      <c r="AA97" s="43" t="s">
        <v>201</v>
      </c>
      <c r="AB97" s="43" t="s">
        <v>201</v>
      </c>
      <c r="AC97" s="43" t="s">
        <v>201</v>
      </c>
      <c r="AD97" s="43" t="s">
        <v>201</v>
      </c>
    </row>
    <row r="98" spans="1:30" x14ac:dyDescent="0.2">
      <c r="A98" s="41" t="s">
        <v>104</v>
      </c>
      <c r="B98" s="41" t="s">
        <v>56</v>
      </c>
      <c r="C98" s="42">
        <v>128</v>
      </c>
      <c r="D98" s="42">
        <v>0.92753623188400003</v>
      </c>
      <c r="E98" s="42">
        <v>28.157242</v>
      </c>
      <c r="F98" s="43" t="s">
        <v>201</v>
      </c>
      <c r="G98" s="43" t="s">
        <v>201</v>
      </c>
      <c r="H98" s="42">
        <v>6.9</v>
      </c>
      <c r="I98" s="42">
        <v>12.3</v>
      </c>
      <c r="J98" s="42">
        <v>12.1</v>
      </c>
      <c r="K98" s="42">
        <v>11.9</v>
      </c>
      <c r="L98" s="42">
        <v>12</v>
      </c>
      <c r="M98" s="42">
        <v>12.8</v>
      </c>
      <c r="N98" s="43" t="s">
        <v>201</v>
      </c>
      <c r="O98" s="43" t="s">
        <v>201</v>
      </c>
      <c r="P98" s="43" t="s">
        <v>201</v>
      </c>
      <c r="Q98" s="43" t="s">
        <v>201</v>
      </c>
      <c r="R98" s="43" t="s">
        <v>201</v>
      </c>
      <c r="S98" s="43" t="s">
        <v>201</v>
      </c>
      <c r="T98" s="43" t="s">
        <v>201</v>
      </c>
      <c r="U98" s="43" t="s">
        <v>201</v>
      </c>
      <c r="V98" s="43" t="s">
        <v>201</v>
      </c>
      <c r="W98" s="43" t="s">
        <v>201</v>
      </c>
      <c r="X98" s="43" t="s">
        <v>201</v>
      </c>
      <c r="Y98" s="43" t="s">
        <v>201</v>
      </c>
      <c r="Z98" s="43" t="s">
        <v>201</v>
      </c>
      <c r="AA98" s="43" t="s">
        <v>201</v>
      </c>
      <c r="AB98" s="43" t="s">
        <v>201</v>
      </c>
      <c r="AC98" s="43" t="s">
        <v>201</v>
      </c>
      <c r="AD98" s="43" t="s">
        <v>201</v>
      </c>
    </row>
    <row r="99" spans="1:30" x14ac:dyDescent="0.2">
      <c r="A99" s="41" t="s">
        <v>104</v>
      </c>
      <c r="B99" s="41" t="s">
        <v>57</v>
      </c>
      <c r="C99" s="42">
        <v>130.30000000000001</v>
      </c>
      <c r="D99" s="42">
        <v>0.94814814814799997</v>
      </c>
      <c r="E99" s="42">
        <v>28.157242</v>
      </c>
      <c r="F99" s="43" t="s">
        <v>201</v>
      </c>
      <c r="G99" s="43" t="s">
        <v>201</v>
      </c>
      <c r="H99" s="42">
        <v>13.5</v>
      </c>
      <c r="I99" s="42">
        <v>13.1</v>
      </c>
      <c r="J99" s="42">
        <v>12.7</v>
      </c>
      <c r="K99" s="42">
        <v>12.1</v>
      </c>
      <c r="L99" s="42">
        <v>11.5</v>
      </c>
      <c r="M99" s="42">
        <v>10.8</v>
      </c>
      <c r="N99" s="43" t="s">
        <v>201</v>
      </c>
      <c r="O99" s="43" t="s">
        <v>201</v>
      </c>
      <c r="P99" s="43" t="s">
        <v>201</v>
      </c>
      <c r="Q99" s="43" t="s">
        <v>201</v>
      </c>
      <c r="R99" s="43" t="s">
        <v>201</v>
      </c>
      <c r="S99" s="43" t="s">
        <v>201</v>
      </c>
      <c r="T99" s="43" t="s">
        <v>201</v>
      </c>
      <c r="U99" s="43" t="s">
        <v>201</v>
      </c>
      <c r="V99" s="43" t="s">
        <v>201</v>
      </c>
      <c r="W99" s="43" t="s">
        <v>201</v>
      </c>
      <c r="X99" s="43" t="s">
        <v>201</v>
      </c>
      <c r="Y99" s="43" t="s">
        <v>201</v>
      </c>
      <c r="Z99" s="43" t="s">
        <v>201</v>
      </c>
      <c r="AA99" s="43" t="s">
        <v>201</v>
      </c>
      <c r="AB99" s="43" t="s">
        <v>201</v>
      </c>
      <c r="AC99" s="43" t="s">
        <v>201</v>
      </c>
      <c r="AD99" s="43" t="s">
        <v>201</v>
      </c>
    </row>
    <row r="100" spans="1:30" x14ac:dyDescent="0.2">
      <c r="A100" s="41" t="s">
        <v>105</v>
      </c>
      <c r="B100" s="41" t="s">
        <v>56</v>
      </c>
      <c r="C100" s="42">
        <v>93.2</v>
      </c>
      <c r="D100" s="42">
        <v>0.984375</v>
      </c>
      <c r="E100" s="42">
        <v>8.1749569999999991</v>
      </c>
      <c r="F100" s="43" t="s">
        <v>201</v>
      </c>
      <c r="G100" s="43" t="s">
        <v>201</v>
      </c>
      <c r="H100" s="42">
        <v>6.4</v>
      </c>
      <c r="I100" s="42">
        <v>7.9</v>
      </c>
      <c r="J100" s="42">
        <v>7.6</v>
      </c>
      <c r="K100" s="42">
        <v>7.2</v>
      </c>
      <c r="L100" s="42">
        <v>6.8</v>
      </c>
      <c r="M100" s="42">
        <v>6.5</v>
      </c>
      <c r="N100" s="43" t="s">
        <v>201</v>
      </c>
      <c r="O100" s="43" t="s">
        <v>201</v>
      </c>
      <c r="P100" s="43" t="s">
        <v>201</v>
      </c>
      <c r="Q100" s="43" t="s">
        <v>201</v>
      </c>
      <c r="R100" s="43" t="s">
        <v>201</v>
      </c>
      <c r="S100" s="43" t="s">
        <v>201</v>
      </c>
      <c r="T100" s="43" t="s">
        <v>201</v>
      </c>
      <c r="U100" s="43" t="s">
        <v>201</v>
      </c>
      <c r="V100" s="43" t="s">
        <v>201</v>
      </c>
      <c r="W100" s="43" t="s">
        <v>201</v>
      </c>
      <c r="X100" s="43" t="s">
        <v>201</v>
      </c>
      <c r="Y100" s="43" t="s">
        <v>201</v>
      </c>
      <c r="Z100" s="43" t="s">
        <v>201</v>
      </c>
      <c r="AA100" s="43" t="s">
        <v>201</v>
      </c>
      <c r="AB100" s="43" t="s">
        <v>201</v>
      </c>
      <c r="AC100" s="43" t="s">
        <v>201</v>
      </c>
      <c r="AD100" s="43" t="s">
        <v>201</v>
      </c>
    </row>
    <row r="101" spans="1:30" x14ac:dyDescent="0.2">
      <c r="A101" s="41" t="s">
        <v>105</v>
      </c>
      <c r="B101" s="41" t="s">
        <v>57</v>
      </c>
      <c r="C101" s="42">
        <v>104.6</v>
      </c>
      <c r="D101" s="42">
        <v>0.90825688073400002</v>
      </c>
      <c r="E101" s="42">
        <v>8.1749569999999991</v>
      </c>
      <c r="F101" s="43" t="s">
        <v>201</v>
      </c>
      <c r="G101" s="43" t="s">
        <v>201</v>
      </c>
      <c r="H101" s="42">
        <v>10.9</v>
      </c>
      <c r="I101" s="42">
        <v>10.3</v>
      </c>
      <c r="J101" s="42">
        <v>9.8000000000000007</v>
      </c>
      <c r="K101" s="42">
        <v>9.1</v>
      </c>
      <c r="L101" s="42">
        <v>8.5</v>
      </c>
      <c r="M101" s="42">
        <v>8.1999999999999993</v>
      </c>
      <c r="N101" s="43" t="s">
        <v>201</v>
      </c>
      <c r="O101" s="43" t="s">
        <v>201</v>
      </c>
      <c r="P101" s="43" t="s">
        <v>201</v>
      </c>
      <c r="Q101" s="43" t="s">
        <v>201</v>
      </c>
      <c r="R101" s="43" t="s">
        <v>201</v>
      </c>
      <c r="S101" s="43" t="s">
        <v>201</v>
      </c>
      <c r="T101" s="43" t="s">
        <v>201</v>
      </c>
      <c r="U101" s="43" t="s">
        <v>201</v>
      </c>
      <c r="V101" s="43" t="s">
        <v>201</v>
      </c>
      <c r="W101" s="43" t="s">
        <v>201</v>
      </c>
      <c r="X101" s="43" t="s">
        <v>201</v>
      </c>
      <c r="Y101" s="43" t="s">
        <v>201</v>
      </c>
      <c r="Z101" s="43" t="s">
        <v>201</v>
      </c>
      <c r="AA101" s="43" t="s">
        <v>201</v>
      </c>
      <c r="AB101" s="43" t="s">
        <v>201</v>
      </c>
      <c r="AC101" s="43" t="s">
        <v>201</v>
      </c>
      <c r="AD101" s="43" t="s">
        <v>201</v>
      </c>
    </row>
    <row r="102" spans="1:30" x14ac:dyDescent="0.2">
      <c r="A102" s="41" t="s">
        <v>106</v>
      </c>
      <c r="B102" s="41" t="s">
        <v>56</v>
      </c>
      <c r="C102" s="42">
        <v>94.9</v>
      </c>
      <c r="D102" s="42">
        <v>0.79746835442999997</v>
      </c>
      <c r="E102" s="42">
        <v>13.093953000000001</v>
      </c>
      <c r="F102" s="43" t="s">
        <v>201</v>
      </c>
      <c r="G102" s="43" t="s">
        <v>201</v>
      </c>
      <c r="H102" s="42">
        <v>7.9</v>
      </c>
      <c r="I102" s="42">
        <v>6.7</v>
      </c>
      <c r="J102" s="42">
        <v>7</v>
      </c>
      <c r="K102" s="42">
        <v>7.9</v>
      </c>
      <c r="L102" s="42">
        <v>9.5</v>
      </c>
      <c r="M102" s="42">
        <v>10.4</v>
      </c>
      <c r="N102" s="43" t="s">
        <v>201</v>
      </c>
      <c r="O102" s="43" t="s">
        <v>201</v>
      </c>
      <c r="P102" s="43" t="s">
        <v>201</v>
      </c>
      <c r="Q102" s="43" t="s">
        <v>201</v>
      </c>
      <c r="R102" s="43" t="s">
        <v>201</v>
      </c>
      <c r="S102" s="43" t="s">
        <v>201</v>
      </c>
      <c r="T102" s="43" t="s">
        <v>201</v>
      </c>
      <c r="U102" s="43" t="s">
        <v>201</v>
      </c>
      <c r="V102" s="43" t="s">
        <v>201</v>
      </c>
      <c r="W102" s="43" t="s">
        <v>201</v>
      </c>
      <c r="X102" s="43" t="s">
        <v>201</v>
      </c>
      <c r="Y102" s="43" t="s">
        <v>201</v>
      </c>
      <c r="Z102" s="43" t="s">
        <v>201</v>
      </c>
      <c r="AA102" s="43" t="s">
        <v>201</v>
      </c>
      <c r="AB102" s="43" t="s">
        <v>201</v>
      </c>
      <c r="AC102" s="43" t="s">
        <v>201</v>
      </c>
      <c r="AD102" s="43" t="s">
        <v>201</v>
      </c>
    </row>
    <row r="103" spans="1:30" x14ac:dyDescent="0.2">
      <c r="A103" s="41" t="s">
        <v>106</v>
      </c>
      <c r="B103" s="41" t="s">
        <v>57</v>
      </c>
      <c r="C103" s="42">
        <v>98.9</v>
      </c>
      <c r="D103" s="42">
        <v>0.80769230769199996</v>
      </c>
      <c r="E103" s="42">
        <v>13.093953000000001</v>
      </c>
      <c r="F103" s="43" t="s">
        <v>201</v>
      </c>
      <c r="G103" s="43" t="s">
        <v>201</v>
      </c>
      <c r="H103" s="42">
        <v>10.4</v>
      </c>
      <c r="I103" s="42">
        <v>10.9</v>
      </c>
      <c r="J103" s="42">
        <v>11.5</v>
      </c>
      <c r="K103" s="42">
        <v>12</v>
      </c>
      <c r="L103" s="42">
        <v>12</v>
      </c>
      <c r="M103" s="42">
        <v>11.6</v>
      </c>
      <c r="N103" s="43" t="s">
        <v>201</v>
      </c>
      <c r="O103" s="43" t="s">
        <v>201</v>
      </c>
      <c r="P103" s="43" t="s">
        <v>201</v>
      </c>
      <c r="Q103" s="43" t="s">
        <v>201</v>
      </c>
      <c r="R103" s="43" t="s">
        <v>201</v>
      </c>
      <c r="S103" s="43" t="s">
        <v>201</v>
      </c>
      <c r="T103" s="43" t="s">
        <v>201</v>
      </c>
      <c r="U103" s="43" t="s">
        <v>201</v>
      </c>
      <c r="V103" s="43" t="s">
        <v>201</v>
      </c>
      <c r="W103" s="43" t="s">
        <v>201</v>
      </c>
      <c r="X103" s="43" t="s">
        <v>201</v>
      </c>
      <c r="Y103" s="43" t="s">
        <v>201</v>
      </c>
      <c r="Z103" s="43" t="s">
        <v>201</v>
      </c>
      <c r="AA103" s="43" t="s">
        <v>201</v>
      </c>
      <c r="AB103" s="43" t="s">
        <v>201</v>
      </c>
      <c r="AC103" s="43" t="s">
        <v>201</v>
      </c>
      <c r="AD103" s="43" t="s">
        <v>201</v>
      </c>
    </row>
    <row r="104" spans="1:30" x14ac:dyDescent="0.2">
      <c r="A104" s="41" t="s">
        <v>107</v>
      </c>
      <c r="B104" s="41" t="s">
        <v>56</v>
      </c>
      <c r="C104" s="42">
        <v>102.3</v>
      </c>
      <c r="D104" s="42">
        <v>0.92307692307699996</v>
      </c>
      <c r="E104" s="42">
        <v>0</v>
      </c>
      <c r="F104" s="43" t="s">
        <v>201</v>
      </c>
      <c r="G104" s="43" t="s">
        <v>201</v>
      </c>
      <c r="H104" s="42">
        <v>6.5</v>
      </c>
      <c r="I104" s="42">
        <v>7.7</v>
      </c>
      <c r="J104" s="42">
        <v>8.1999999999999993</v>
      </c>
      <c r="K104" s="42">
        <v>8.6999999999999993</v>
      </c>
      <c r="L104" s="42">
        <v>9.1</v>
      </c>
      <c r="M104" s="42">
        <v>9.3000000000000007</v>
      </c>
      <c r="N104" s="43" t="s">
        <v>201</v>
      </c>
      <c r="O104" s="43" t="s">
        <v>201</v>
      </c>
      <c r="P104" s="43" t="s">
        <v>201</v>
      </c>
      <c r="Q104" s="43" t="s">
        <v>201</v>
      </c>
      <c r="R104" s="43" t="s">
        <v>201</v>
      </c>
      <c r="S104" s="43" t="s">
        <v>201</v>
      </c>
      <c r="T104" s="43" t="s">
        <v>201</v>
      </c>
      <c r="U104" s="43" t="s">
        <v>201</v>
      </c>
      <c r="V104" s="43" t="s">
        <v>201</v>
      </c>
      <c r="W104" s="43" t="s">
        <v>201</v>
      </c>
      <c r="X104" s="43" t="s">
        <v>201</v>
      </c>
      <c r="Y104" s="43" t="s">
        <v>201</v>
      </c>
      <c r="Z104" s="43" t="s">
        <v>201</v>
      </c>
      <c r="AA104" s="43" t="s">
        <v>201</v>
      </c>
      <c r="AB104" s="43" t="s">
        <v>201</v>
      </c>
      <c r="AC104" s="43" t="s">
        <v>201</v>
      </c>
      <c r="AD104" s="43" t="s">
        <v>201</v>
      </c>
    </row>
    <row r="105" spans="1:30" x14ac:dyDescent="0.2">
      <c r="A105" s="41" t="s">
        <v>107</v>
      </c>
      <c r="B105" s="41" t="s">
        <v>57</v>
      </c>
      <c r="C105" s="42">
        <v>126.3</v>
      </c>
      <c r="D105" s="42">
        <v>0.88607594936699996</v>
      </c>
      <c r="E105" s="42">
        <v>0</v>
      </c>
      <c r="F105" s="43" t="s">
        <v>201</v>
      </c>
      <c r="G105" s="43" t="s">
        <v>201</v>
      </c>
      <c r="H105" s="42">
        <v>15.8</v>
      </c>
      <c r="I105" s="42">
        <v>26.8</v>
      </c>
      <c r="J105" s="42">
        <v>28.6</v>
      </c>
      <c r="K105" s="42">
        <v>30.6</v>
      </c>
      <c r="L105" s="42">
        <v>31.9</v>
      </c>
      <c r="M105" s="42">
        <v>32.799999999999997</v>
      </c>
      <c r="N105" s="43" t="s">
        <v>201</v>
      </c>
      <c r="O105" s="43" t="s">
        <v>201</v>
      </c>
      <c r="P105" s="43" t="s">
        <v>201</v>
      </c>
      <c r="Q105" s="43" t="s">
        <v>201</v>
      </c>
      <c r="R105" s="43" t="s">
        <v>201</v>
      </c>
      <c r="S105" s="43" t="s">
        <v>201</v>
      </c>
      <c r="T105" s="43" t="s">
        <v>201</v>
      </c>
      <c r="U105" s="43" t="s">
        <v>201</v>
      </c>
      <c r="V105" s="43" t="s">
        <v>201</v>
      </c>
      <c r="W105" s="43" t="s">
        <v>201</v>
      </c>
      <c r="X105" s="43" t="s">
        <v>201</v>
      </c>
      <c r="Y105" s="43" t="s">
        <v>201</v>
      </c>
      <c r="Z105" s="43" t="s">
        <v>201</v>
      </c>
      <c r="AA105" s="43" t="s">
        <v>201</v>
      </c>
      <c r="AB105" s="43" t="s">
        <v>201</v>
      </c>
      <c r="AC105" s="43" t="s">
        <v>201</v>
      </c>
      <c r="AD105" s="43" t="s">
        <v>201</v>
      </c>
    </row>
    <row r="106" spans="1:30" x14ac:dyDescent="0.2">
      <c r="A106" s="41" t="s">
        <v>108</v>
      </c>
      <c r="B106" s="41" t="s">
        <v>56</v>
      </c>
      <c r="C106" s="42">
        <v>91.5</v>
      </c>
      <c r="D106" s="42">
        <v>0.98214285714299998</v>
      </c>
      <c r="E106" s="42">
        <v>12.482284</v>
      </c>
      <c r="F106" s="43" t="s">
        <v>201</v>
      </c>
      <c r="G106" s="43" t="s">
        <v>201</v>
      </c>
      <c r="H106" s="42">
        <v>11.2</v>
      </c>
      <c r="I106" s="42">
        <v>11.7</v>
      </c>
      <c r="J106" s="42">
        <v>11.9</v>
      </c>
      <c r="K106" s="42">
        <v>12</v>
      </c>
      <c r="L106" s="42">
        <v>12</v>
      </c>
      <c r="M106" s="42">
        <v>11.8</v>
      </c>
      <c r="N106" s="43" t="s">
        <v>201</v>
      </c>
      <c r="O106" s="43" t="s">
        <v>201</v>
      </c>
      <c r="P106" s="43" t="s">
        <v>201</v>
      </c>
      <c r="Q106" s="43" t="s">
        <v>201</v>
      </c>
      <c r="R106" s="43" t="s">
        <v>201</v>
      </c>
      <c r="S106" s="43" t="s">
        <v>201</v>
      </c>
      <c r="T106" s="43" t="s">
        <v>201</v>
      </c>
      <c r="U106" s="43" t="s">
        <v>201</v>
      </c>
      <c r="V106" s="43" t="s">
        <v>201</v>
      </c>
      <c r="W106" s="43" t="s">
        <v>201</v>
      </c>
      <c r="X106" s="43" t="s">
        <v>201</v>
      </c>
      <c r="Y106" s="43" t="s">
        <v>201</v>
      </c>
      <c r="Z106" s="43" t="s">
        <v>201</v>
      </c>
      <c r="AA106" s="43" t="s">
        <v>201</v>
      </c>
      <c r="AB106" s="43" t="s">
        <v>201</v>
      </c>
      <c r="AC106" s="43" t="s">
        <v>201</v>
      </c>
      <c r="AD106" s="43" t="s">
        <v>201</v>
      </c>
    </row>
    <row r="107" spans="1:30" x14ac:dyDescent="0.2">
      <c r="A107" s="41" t="s">
        <v>108</v>
      </c>
      <c r="B107" s="41" t="s">
        <v>57</v>
      </c>
      <c r="C107" s="42">
        <v>105.7</v>
      </c>
      <c r="D107" s="42">
        <v>0.98260869565200004</v>
      </c>
      <c r="E107" s="42">
        <v>12.482284</v>
      </c>
      <c r="F107" s="43" t="s">
        <v>201</v>
      </c>
      <c r="G107" s="43" t="s">
        <v>201</v>
      </c>
      <c r="H107" s="42">
        <v>11.5</v>
      </c>
      <c r="I107" s="42">
        <v>12.2</v>
      </c>
      <c r="J107" s="42">
        <v>12.4</v>
      </c>
      <c r="K107" s="42">
        <v>12.6</v>
      </c>
      <c r="L107" s="42">
        <v>12.8</v>
      </c>
      <c r="M107" s="42">
        <v>12.9</v>
      </c>
      <c r="N107" s="43" t="s">
        <v>201</v>
      </c>
      <c r="O107" s="43" t="s">
        <v>201</v>
      </c>
      <c r="P107" s="43" t="s">
        <v>201</v>
      </c>
      <c r="Q107" s="43" t="s">
        <v>201</v>
      </c>
      <c r="R107" s="43" t="s">
        <v>201</v>
      </c>
      <c r="S107" s="43" t="s">
        <v>201</v>
      </c>
      <c r="T107" s="43" t="s">
        <v>201</v>
      </c>
      <c r="U107" s="43" t="s">
        <v>201</v>
      </c>
      <c r="V107" s="43" t="s">
        <v>201</v>
      </c>
      <c r="W107" s="43" t="s">
        <v>201</v>
      </c>
      <c r="X107" s="43" t="s">
        <v>201</v>
      </c>
      <c r="Y107" s="43" t="s">
        <v>201</v>
      </c>
      <c r="Z107" s="43" t="s">
        <v>201</v>
      </c>
      <c r="AA107" s="43" t="s">
        <v>201</v>
      </c>
      <c r="AB107" s="43" t="s">
        <v>201</v>
      </c>
      <c r="AC107" s="43" t="s">
        <v>201</v>
      </c>
      <c r="AD107" s="43" t="s">
        <v>201</v>
      </c>
    </row>
    <row r="108" spans="1:30" x14ac:dyDescent="0.2">
      <c r="A108" s="41" t="s">
        <v>109</v>
      </c>
      <c r="B108" s="41" t="s">
        <v>56</v>
      </c>
      <c r="C108" s="42">
        <v>128</v>
      </c>
      <c r="D108" s="42">
        <v>0.89534883720900005</v>
      </c>
      <c r="E108" s="42">
        <v>15.762285</v>
      </c>
      <c r="F108" s="43" t="s">
        <v>201</v>
      </c>
      <c r="G108" s="43" t="s">
        <v>201</v>
      </c>
      <c r="H108" s="42">
        <v>8.6</v>
      </c>
      <c r="I108" s="42">
        <v>7.1</v>
      </c>
      <c r="J108" s="42">
        <v>9.3000000000000007</v>
      </c>
      <c r="K108" s="42">
        <v>13</v>
      </c>
      <c r="L108" s="42">
        <v>12.4</v>
      </c>
      <c r="M108" s="42">
        <v>11.5</v>
      </c>
      <c r="N108" s="43" t="s">
        <v>201</v>
      </c>
      <c r="O108" s="43" t="s">
        <v>201</v>
      </c>
      <c r="P108" s="43" t="s">
        <v>201</v>
      </c>
      <c r="Q108" s="43" t="s">
        <v>201</v>
      </c>
      <c r="R108" s="43" t="s">
        <v>201</v>
      </c>
      <c r="S108" s="43" t="s">
        <v>201</v>
      </c>
      <c r="T108" s="43" t="s">
        <v>201</v>
      </c>
      <c r="U108" s="43" t="s">
        <v>201</v>
      </c>
      <c r="V108" s="43" t="s">
        <v>201</v>
      </c>
      <c r="W108" s="43" t="s">
        <v>201</v>
      </c>
      <c r="X108" s="43" t="s">
        <v>201</v>
      </c>
      <c r="Y108" s="43" t="s">
        <v>201</v>
      </c>
      <c r="Z108" s="43" t="s">
        <v>201</v>
      </c>
      <c r="AA108" s="43" t="s">
        <v>201</v>
      </c>
      <c r="AB108" s="43" t="s">
        <v>201</v>
      </c>
      <c r="AC108" s="43" t="s">
        <v>201</v>
      </c>
      <c r="AD108" s="43" t="s">
        <v>201</v>
      </c>
    </row>
    <row r="109" spans="1:30" x14ac:dyDescent="0.2">
      <c r="A109" s="41" t="s">
        <v>109</v>
      </c>
      <c r="B109" s="41" t="s">
        <v>57</v>
      </c>
      <c r="C109" s="42">
        <v>133.69999999999999</v>
      </c>
      <c r="D109" s="42">
        <v>0.94374999999999998</v>
      </c>
      <c r="E109" s="42">
        <v>15.762285</v>
      </c>
      <c r="F109" s="43" t="s">
        <v>201</v>
      </c>
      <c r="G109" s="43" t="s">
        <v>201</v>
      </c>
      <c r="H109" s="42">
        <v>16</v>
      </c>
      <c r="I109" s="42">
        <v>7.6</v>
      </c>
      <c r="J109" s="42">
        <v>9.9</v>
      </c>
      <c r="K109" s="42">
        <v>11.3</v>
      </c>
      <c r="L109" s="42">
        <v>10.9</v>
      </c>
      <c r="M109" s="42">
        <v>10.7</v>
      </c>
      <c r="N109" s="43" t="s">
        <v>201</v>
      </c>
      <c r="O109" s="43" t="s">
        <v>201</v>
      </c>
      <c r="P109" s="43" t="s">
        <v>201</v>
      </c>
      <c r="Q109" s="43" t="s">
        <v>201</v>
      </c>
      <c r="R109" s="43" t="s">
        <v>201</v>
      </c>
      <c r="S109" s="43" t="s">
        <v>201</v>
      </c>
      <c r="T109" s="43" t="s">
        <v>201</v>
      </c>
      <c r="U109" s="43" t="s">
        <v>201</v>
      </c>
      <c r="V109" s="43" t="s">
        <v>201</v>
      </c>
      <c r="W109" s="43" t="s">
        <v>201</v>
      </c>
      <c r="X109" s="43" t="s">
        <v>201</v>
      </c>
      <c r="Y109" s="43" t="s">
        <v>201</v>
      </c>
      <c r="Z109" s="43" t="s">
        <v>201</v>
      </c>
      <c r="AA109" s="43" t="s">
        <v>201</v>
      </c>
      <c r="AB109" s="43" t="s">
        <v>201</v>
      </c>
      <c r="AC109" s="43" t="s">
        <v>201</v>
      </c>
      <c r="AD109" s="43" t="s">
        <v>201</v>
      </c>
    </row>
    <row r="110" spans="1:30" x14ac:dyDescent="0.2">
      <c r="A110" s="41" t="s">
        <v>110</v>
      </c>
      <c r="B110" s="41" t="s">
        <v>56</v>
      </c>
      <c r="C110" s="42">
        <v>90.3</v>
      </c>
      <c r="D110" s="42">
        <v>1</v>
      </c>
      <c r="E110" s="42">
        <v>35.720233</v>
      </c>
      <c r="F110" s="43" t="s">
        <v>201</v>
      </c>
      <c r="G110" s="43" t="s">
        <v>201</v>
      </c>
      <c r="H110" s="42">
        <v>2.9</v>
      </c>
      <c r="I110" s="42">
        <v>6.6</v>
      </c>
      <c r="J110" s="42">
        <v>6.4</v>
      </c>
      <c r="K110" s="42">
        <v>5.8</v>
      </c>
      <c r="L110" s="42">
        <v>6.6</v>
      </c>
      <c r="M110" s="42">
        <v>7.7</v>
      </c>
      <c r="N110" s="43" t="s">
        <v>201</v>
      </c>
      <c r="O110" s="43" t="s">
        <v>201</v>
      </c>
      <c r="P110" s="43" t="s">
        <v>201</v>
      </c>
      <c r="Q110" s="43" t="s">
        <v>201</v>
      </c>
      <c r="R110" s="43" t="s">
        <v>201</v>
      </c>
      <c r="S110" s="43" t="s">
        <v>201</v>
      </c>
      <c r="T110" s="43" t="s">
        <v>201</v>
      </c>
      <c r="U110" s="43" t="s">
        <v>201</v>
      </c>
      <c r="V110" s="43" t="s">
        <v>201</v>
      </c>
      <c r="W110" s="43" t="s">
        <v>201</v>
      </c>
      <c r="X110" s="43" t="s">
        <v>201</v>
      </c>
      <c r="Y110" s="43" t="s">
        <v>201</v>
      </c>
      <c r="Z110" s="43" t="s">
        <v>201</v>
      </c>
      <c r="AA110" s="43" t="s">
        <v>201</v>
      </c>
      <c r="AB110" s="43" t="s">
        <v>201</v>
      </c>
      <c r="AC110" s="43" t="s">
        <v>201</v>
      </c>
      <c r="AD110" s="43" t="s">
        <v>201</v>
      </c>
    </row>
    <row r="111" spans="1:30" x14ac:dyDescent="0.2">
      <c r="A111" s="41" t="s">
        <v>110</v>
      </c>
      <c r="B111" s="41" t="s">
        <v>57</v>
      </c>
      <c r="C111" s="42">
        <v>90.3</v>
      </c>
      <c r="D111" s="42">
        <v>1</v>
      </c>
      <c r="E111" s="42">
        <v>35.720233</v>
      </c>
      <c r="F111" s="43" t="s">
        <v>201</v>
      </c>
      <c r="G111" s="43" t="s">
        <v>201</v>
      </c>
      <c r="H111" s="42">
        <v>3.4</v>
      </c>
      <c r="I111" s="42">
        <v>2.6</v>
      </c>
      <c r="J111" s="42">
        <v>3.5</v>
      </c>
      <c r="K111" s="42">
        <v>3.5</v>
      </c>
      <c r="L111" s="42">
        <v>3.1</v>
      </c>
      <c r="M111" s="42">
        <v>2.7</v>
      </c>
      <c r="N111" s="43" t="s">
        <v>201</v>
      </c>
      <c r="O111" s="43" t="s">
        <v>201</v>
      </c>
      <c r="P111" s="43" t="s">
        <v>201</v>
      </c>
      <c r="Q111" s="43" t="s">
        <v>201</v>
      </c>
      <c r="R111" s="43" t="s">
        <v>201</v>
      </c>
      <c r="S111" s="43" t="s">
        <v>201</v>
      </c>
      <c r="T111" s="43" t="s">
        <v>201</v>
      </c>
      <c r="U111" s="43" t="s">
        <v>201</v>
      </c>
      <c r="V111" s="43" t="s">
        <v>201</v>
      </c>
      <c r="W111" s="43" t="s">
        <v>201</v>
      </c>
      <c r="X111" s="43" t="s">
        <v>201</v>
      </c>
      <c r="Y111" s="43" t="s">
        <v>201</v>
      </c>
      <c r="Z111" s="43" t="s">
        <v>201</v>
      </c>
      <c r="AA111" s="43" t="s">
        <v>201</v>
      </c>
      <c r="AB111" s="43" t="s">
        <v>201</v>
      </c>
      <c r="AC111" s="43" t="s">
        <v>201</v>
      </c>
      <c r="AD111" s="43" t="s">
        <v>201</v>
      </c>
    </row>
    <row r="112" spans="1:30" x14ac:dyDescent="0.2">
      <c r="A112" s="41" t="s">
        <v>111</v>
      </c>
      <c r="B112" s="41" t="s">
        <v>56</v>
      </c>
      <c r="C112" s="42">
        <v>94.9</v>
      </c>
      <c r="D112" s="42">
        <v>0.96590909090900001</v>
      </c>
      <c r="E112" s="42">
        <v>19.707191999999999</v>
      </c>
      <c r="F112" s="43" t="s">
        <v>201</v>
      </c>
      <c r="G112" s="43" t="s">
        <v>201</v>
      </c>
      <c r="H112" s="42">
        <v>8.8000000000000007</v>
      </c>
      <c r="I112" s="42">
        <v>10.3</v>
      </c>
      <c r="J112" s="42">
        <v>9.8000000000000007</v>
      </c>
      <c r="K112" s="42">
        <v>9.1</v>
      </c>
      <c r="L112" s="42">
        <v>8.3000000000000007</v>
      </c>
      <c r="M112" s="42">
        <v>7.4</v>
      </c>
      <c r="N112" s="43" t="s">
        <v>201</v>
      </c>
      <c r="O112" s="43" t="s">
        <v>201</v>
      </c>
      <c r="P112" s="43" t="s">
        <v>201</v>
      </c>
      <c r="Q112" s="43" t="s">
        <v>201</v>
      </c>
      <c r="R112" s="43" t="s">
        <v>201</v>
      </c>
      <c r="S112" s="43" t="s">
        <v>201</v>
      </c>
      <c r="T112" s="43" t="s">
        <v>201</v>
      </c>
      <c r="U112" s="43" t="s">
        <v>201</v>
      </c>
      <c r="V112" s="43" t="s">
        <v>201</v>
      </c>
      <c r="W112" s="43" t="s">
        <v>201</v>
      </c>
      <c r="X112" s="43" t="s">
        <v>201</v>
      </c>
      <c r="Y112" s="43" t="s">
        <v>201</v>
      </c>
      <c r="Z112" s="43" t="s">
        <v>201</v>
      </c>
      <c r="AA112" s="43" t="s">
        <v>201</v>
      </c>
      <c r="AB112" s="43" t="s">
        <v>201</v>
      </c>
      <c r="AC112" s="43" t="s">
        <v>201</v>
      </c>
      <c r="AD112" s="43" t="s">
        <v>201</v>
      </c>
    </row>
    <row r="113" spans="1:30" x14ac:dyDescent="0.2">
      <c r="A113" s="41" t="s">
        <v>111</v>
      </c>
      <c r="B113" s="41" t="s">
        <v>57</v>
      </c>
      <c r="C113" s="42">
        <v>98.9</v>
      </c>
      <c r="D113" s="42">
        <v>0.90825688073400002</v>
      </c>
      <c r="E113" s="42">
        <v>19.707191999999999</v>
      </c>
      <c r="F113" s="43" t="s">
        <v>201</v>
      </c>
      <c r="G113" s="43" t="s">
        <v>201</v>
      </c>
      <c r="H113" s="42">
        <v>10.9</v>
      </c>
      <c r="I113" s="42">
        <v>10.1</v>
      </c>
      <c r="J113" s="42">
        <v>10.3</v>
      </c>
      <c r="K113" s="42">
        <v>10.3</v>
      </c>
      <c r="L113" s="42">
        <v>10</v>
      </c>
      <c r="M113" s="42">
        <v>9.6</v>
      </c>
      <c r="N113" s="43" t="s">
        <v>201</v>
      </c>
      <c r="O113" s="43" t="s">
        <v>201</v>
      </c>
      <c r="P113" s="43" t="s">
        <v>201</v>
      </c>
      <c r="Q113" s="43" t="s">
        <v>201</v>
      </c>
      <c r="R113" s="43" t="s">
        <v>201</v>
      </c>
      <c r="S113" s="43" t="s">
        <v>201</v>
      </c>
      <c r="T113" s="43" t="s">
        <v>201</v>
      </c>
      <c r="U113" s="43" t="s">
        <v>201</v>
      </c>
      <c r="V113" s="43" t="s">
        <v>201</v>
      </c>
      <c r="W113" s="43" t="s">
        <v>201</v>
      </c>
      <c r="X113" s="43" t="s">
        <v>201</v>
      </c>
      <c r="Y113" s="43" t="s">
        <v>201</v>
      </c>
      <c r="Z113" s="43" t="s">
        <v>201</v>
      </c>
      <c r="AA113" s="43" t="s">
        <v>201</v>
      </c>
      <c r="AB113" s="43" t="s">
        <v>201</v>
      </c>
      <c r="AC113" s="43" t="s">
        <v>201</v>
      </c>
      <c r="AD113" s="43" t="s">
        <v>201</v>
      </c>
    </row>
    <row r="114" spans="1:30" x14ac:dyDescent="0.2">
      <c r="A114" s="41" t="s">
        <v>112</v>
      </c>
      <c r="B114" s="41" t="s">
        <v>56</v>
      </c>
      <c r="C114" s="42">
        <v>100.6</v>
      </c>
      <c r="D114" s="42">
        <v>0.28571428571399998</v>
      </c>
      <c r="E114" s="42">
        <v>33.78181</v>
      </c>
      <c r="F114" s="43" t="s">
        <v>201</v>
      </c>
      <c r="G114" s="43" t="s">
        <v>201</v>
      </c>
      <c r="H114" s="42">
        <v>4.9000000000000004</v>
      </c>
      <c r="I114" s="42">
        <v>7</v>
      </c>
      <c r="J114" s="42">
        <v>6.6</v>
      </c>
      <c r="K114" s="42">
        <v>6.4</v>
      </c>
      <c r="L114" s="42">
        <v>6.8</v>
      </c>
      <c r="M114" s="42">
        <v>8.1</v>
      </c>
      <c r="N114" s="43" t="s">
        <v>201</v>
      </c>
      <c r="O114" s="43" t="s">
        <v>201</v>
      </c>
      <c r="P114" s="43" t="s">
        <v>201</v>
      </c>
      <c r="Q114" s="43" t="s">
        <v>201</v>
      </c>
      <c r="R114" s="43" t="s">
        <v>201</v>
      </c>
      <c r="S114" s="43" t="s">
        <v>201</v>
      </c>
      <c r="T114" s="43" t="s">
        <v>201</v>
      </c>
      <c r="U114" s="43" t="s">
        <v>201</v>
      </c>
      <c r="V114" s="43" t="s">
        <v>201</v>
      </c>
      <c r="W114" s="43" t="s">
        <v>201</v>
      </c>
      <c r="X114" s="43" t="s">
        <v>201</v>
      </c>
      <c r="Y114" s="43" t="s">
        <v>201</v>
      </c>
      <c r="Z114" s="43" t="s">
        <v>201</v>
      </c>
      <c r="AA114" s="43" t="s">
        <v>201</v>
      </c>
      <c r="AB114" s="43" t="s">
        <v>201</v>
      </c>
      <c r="AC114" s="43" t="s">
        <v>201</v>
      </c>
      <c r="AD114" s="43" t="s">
        <v>201</v>
      </c>
    </row>
    <row r="115" spans="1:30" x14ac:dyDescent="0.2">
      <c r="A115" s="41" t="s">
        <v>112</v>
      </c>
      <c r="B115" s="41" t="s">
        <v>57</v>
      </c>
      <c r="C115" s="42">
        <v>108.6</v>
      </c>
      <c r="D115" s="42">
        <v>0.72727272727299996</v>
      </c>
      <c r="E115" s="42">
        <v>33.78181</v>
      </c>
      <c r="F115" s="43" t="s">
        <v>201</v>
      </c>
      <c r="G115" s="43" t="s">
        <v>201</v>
      </c>
      <c r="H115" s="42">
        <v>8.8000000000000007</v>
      </c>
      <c r="I115" s="42">
        <v>10.8</v>
      </c>
      <c r="J115" s="42">
        <v>10.3</v>
      </c>
      <c r="K115" s="42">
        <v>9.3000000000000007</v>
      </c>
      <c r="L115" s="42">
        <v>8.5</v>
      </c>
      <c r="M115" s="42">
        <v>7.6</v>
      </c>
      <c r="N115" s="43" t="s">
        <v>201</v>
      </c>
      <c r="O115" s="43" t="s">
        <v>201</v>
      </c>
      <c r="P115" s="43" t="s">
        <v>201</v>
      </c>
      <c r="Q115" s="43" t="s">
        <v>201</v>
      </c>
      <c r="R115" s="43" t="s">
        <v>201</v>
      </c>
      <c r="S115" s="43" t="s">
        <v>201</v>
      </c>
      <c r="T115" s="43" t="s">
        <v>201</v>
      </c>
      <c r="U115" s="43" t="s">
        <v>201</v>
      </c>
      <c r="V115" s="43" t="s">
        <v>201</v>
      </c>
      <c r="W115" s="43" t="s">
        <v>201</v>
      </c>
      <c r="X115" s="43" t="s">
        <v>201</v>
      </c>
      <c r="Y115" s="43" t="s">
        <v>201</v>
      </c>
      <c r="Z115" s="43" t="s">
        <v>201</v>
      </c>
      <c r="AA115" s="43" t="s">
        <v>201</v>
      </c>
      <c r="AB115" s="43" t="s">
        <v>201</v>
      </c>
      <c r="AC115" s="43" t="s">
        <v>201</v>
      </c>
      <c r="AD115" s="43" t="s">
        <v>201</v>
      </c>
    </row>
    <row r="116" spans="1:30" x14ac:dyDescent="0.2">
      <c r="A116" s="41" t="s">
        <v>113</v>
      </c>
      <c r="B116" s="41" t="s">
        <v>56</v>
      </c>
      <c r="C116" s="42">
        <v>17.5</v>
      </c>
      <c r="D116" s="42">
        <v>0.25</v>
      </c>
      <c r="E116" s="42">
        <v>15.225261</v>
      </c>
      <c r="F116" s="43" t="s">
        <v>201</v>
      </c>
      <c r="G116" s="43" t="s">
        <v>201</v>
      </c>
      <c r="H116" s="42">
        <v>0.4</v>
      </c>
      <c r="I116" s="42">
        <v>0.5</v>
      </c>
      <c r="J116" s="42">
        <v>0.4</v>
      </c>
      <c r="K116" s="42">
        <v>0.4</v>
      </c>
      <c r="L116" s="42">
        <v>0.5</v>
      </c>
      <c r="M116" s="42">
        <v>0.6</v>
      </c>
      <c r="N116" s="43" t="s">
        <v>201</v>
      </c>
      <c r="O116" s="43" t="s">
        <v>201</v>
      </c>
      <c r="P116" s="43" t="s">
        <v>201</v>
      </c>
      <c r="Q116" s="43" t="s">
        <v>201</v>
      </c>
      <c r="R116" s="43" t="s">
        <v>201</v>
      </c>
      <c r="S116" s="43" t="s">
        <v>201</v>
      </c>
      <c r="T116" s="43" t="s">
        <v>201</v>
      </c>
      <c r="U116" s="43" t="s">
        <v>201</v>
      </c>
      <c r="V116" s="43" t="s">
        <v>201</v>
      </c>
      <c r="W116" s="43" t="s">
        <v>201</v>
      </c>
      <c r="X116" s="43" t="s">
        <v>201</v>
      </c>
      <c r="Y116" s="43" t="s">
        <v>201</v>
      </c>
      <c r="Z116" s="43" t="s">
        <v>201</v>
      </c>
      <c r="AA116" s="43" t="s">
        <v>201</v>
      </c>
      <c r="AB116" s="43" t="s">
        <v>201</v>
      </c>
      <c r="AC116" s="43" t="s">
        <v>201</v>
      </c>
      <c r="AD116" s="43" t="s">
        <v>201</v>
      </c>
    </row>
    <row r="117" spans="1:30" x14ac:dyDescent="0.2">
      <c r="A117" s="41" t="s">
        <v>113</v>
      </c>
      <c r="B117" s="41" t="s">
        <v>57</v>
      </c>
      <c r="C117" s="42">
        <v>19.100000000000001</v>
      </c>
      <c r="D117" s="42">
        <v>1</v>
      </c>
      <c r="E117" s="42">
        <v>15.225261</v>
      </c>
      <c r="F117" s="43" t="s">
        <v>201</v>
      </c>
      <c r="G117" s="43" t="s">
        <v>201</v>
      </c>
      <c r="H117" s="42">
        <v>0.6</v>
      </c>
      <c r="I117" s="42">
        <v>0.6</v>
      </c>
      <c r="J117" s="42">
        <v>0.5</v>
      </c>
      <c r="K117" s="42">
        <v>0.5</v>
      </c>
      <c r="L117" s="42">
        <v>0.5</v>
      </c>
      <c r="M117" s="42">
        <v>0.4</v>
      </c>
      <c r="N117" s="43" t="s">
        <v>201</v>
      </c>
      <c r="O117" s="43" t="s">
        <v>201</v>
      </c>
      <c r="P117" s="43" t="s">
        <v>201</v>
      </c>
      <c r="Q117" s="43" t="s">
        <v>201</v>
      </c>
      <c r="R117" s="43" t="s">
        <v>201</v>
      </c>
      <c r="S117" s="43" t="s">
        <v>201</v>
      </c>
      <c r="T117" s="43" t="s">
        <v>201</v>
      </c>
      <c r="U117" s="43" t="s">
        <v>201</v>
      </c>
      <c r="V117" s="43" t="s">
        <v>201</v>
      </c>
      <c r="W117" s="43" t="s">
        <v>201</v>
      </c>
      <c r="X117" s="43" t="s">
        <v>201</v>
      </c>
      <c r="Y117" s="43" t="s">
        <v>201</v>
      </c>
      <c r="Z117" s="43" t="s">
        <v>201</v>
      </c>
      <c r="AA117" s="43" t="s">
        <v>201</v>
      </c>
      <c r="AB117" s="43" t="s">
        <v>201</v>
      </c>
      <c r="AC117" s="43" t="s">
        <v>201</v>
      </c>
      <c r="AD117" s="43" t="s">
        <v>201</v>
      </c>
    </row>
    <row r="118" spans="1:30" x14ac:dyDescent="0.2">
      <c r="A118" s="41" t="s">
        <v>114</v>
      </c>
      <c r="B118" s="41" t="s">
        <v>56</v>
      </c>
      <c r="C118" s="42">
        <v>84</v>
      </c>
      <c r="D118" s="42">
        <v>0.79746835442999997</v>
      </c>
      <c r="E118" s="42">
        <v>26.600726000000002</v>
      </c>
      <c r="F118" s="43" t="s">
        <v>201</v>
      </c>
      <c r="G118" s="43" t="s">
        <v>201</v>
      </c>
      <c r="H118" s="42">
        <v>7.9</v>
      </c>
      <c r="I118" s="42">
        <v>6.7</v>
      </c>
      <c r="J118" s="42">
        <v>6.8</v>
      </c>
      <c r="K118" s="42">
        <v>7.4</v>
      </c>
      <c r="L118" s="42">
        <v>8</v>
      </c>
      <c r="M118" s="42">
        <v>8</v>
      </c>
      <c r="N118" s="43" t="s">
        <v>201</v>
      </c>
      <c r="O118" s="43" t="s">
        <v>201</v>
      </c>
      <c r="P118" s="43" t="s">
        <v>201</v>
      </c>
      <c r="Q118" s="43" t="s">
        <v>201</v>
      </c>
      <c r="R118" s="43" t="s">
        <v>201</v>
      </c>
      <c r="S118" s="43" t="s">
        <v>201</v>
      </c>
      <c r="T118" s="43" t="s">
        <v>201</v>
      </c>
      <c r="U118" s="43" t="s">
        <v>201</v>
      </c>
      <c r="V118" s="43" t="s">
        <v>201</v>
      </c>
      <c r="W118" s="43" t="s">
        <v>201</v>
      </c>
      <c r="X118" s="43" t="s">
        <v>201</v>
      </c>
      <c r="Y118" s="43" t="s">
        <v>201</v>
      </c>
      <c r="Z118" s="43" t="s">
        <v>201</v>
      </c>
      <c r="AA118" s="43" t="s">
        <v>201</v>
      </c>
      <c r="AB118" s="43" t="s">
        <v>201</v>
      </c>
      <c r="AC118" s="43" t="s">
        <v>201</v>
      </c>
      <c r="AD118" s="43" t="s">
        <v>201</v>
      </c>
    </row>
    <row r="119" spans="1:30" x14ac:dyDescent="0.2">
      <c r="A119" s="41" t="s">
        <v>114</v>
      </c>
      <c r="B119" s="41" t="s">
        <v>57</v>
      </c>
      <c r="C119" s="42">
        <v>98.9</v>
      </c>
      <c r="D119" s="42">
        <v>0.83116883116899998</v>
      </c>
      <c r="E119" s="42">
        <v>26.600726000000002</v>
      </c>
      <c r="F119" s="43" t="s">
        <v>201</v>
      </c>
      <c r="G119" s="43" t="s">
        <v>201</v>
      </c>
      <c r="H119" s="42">
        <v>7.7</v>
      </c>
      <c r="I119" s="42">
        <v>8.1</v>
      </c>
      <c r="J119" s="42">
        <v>8.5</v>
      </c>
      <c r="K119" s="42">
        <v>9.3000000000000007</v>
      </c>
      <c r="L119" s="42">
        <v>9.8000000000000007</v>
      </c>
      <c r="M119" s="42">
        <v>9.9</v>
      </c>
      <c r="N119" s="43" t="s">
        <v>201</v>
      </c>
      <c r="O119" s="43" t="s">
        <v>201</v>
      </c>
      <c r="P119" s="43" t="s">
        <v>201</v>
      </c>
      <c r="Q119" s="43" t="s">
        <v>201</v>
      </c>
      <c r="R119" s="43" t="s">
        <v>201</v>
      </c>
      <c r="S119" s="43" t="s">
        <v>201</v>
      </c>
      <c r="T119" s="43" t="s">
        <v>201</v>
      </c>
      <c r="U119" s="43" t="s">
        <v>201</v>
      </c>
      <c r="V119" s="43" t="s">
        <v>201</v>
      </c>
      <c r="W119" s="43" t="s">
        <v>201</v>
      </c>
      <c r="X119" s="43" t="s">
        <v>201</v>
      </c>
      <c r="Y119" s="43" t="s">
        <v>201</v>
      </c>
      <c r="Z119" s="43" t="s">
        <v>201</v>
      </c>
      <c r="AA119" s="43" t="s">
        <v>201</v>
      </c>
      <c r="AB119" s="43" t="s">
        <v>201</v>
      </c>
      <c r="AC119" s="43" t="s">
        <v>201</v>
      </c>
      <c r="AD119" s="43" t="s">
        <v>201</v>
      </c>
    </row>
    <row r="120" spans="1:30" x14ac:dyDescent="0.2">
      <c r="A120" s="41" t="s">
        <v>115</v>
      </c>
      <c r="B120" s="41" t="s">
        <v>56</v>
      </c>
      <c r="C120" s="42">
        <v>75.400000000000006</v>
      </c>
      <c r="D120" s="42">
        <v>0.93023255814000005</v>
      </c>
      <c r="E120" s="42">
        <v>28.835301000000001</v>
      </c>
      <c r="F120" s="43" t="s">
        <v>201</v>
      </c>
      <c r="G120" s="43" t="s">
        <v>201</v>
      </c>
      <c r="H120" s="42">
        <v>8.6</v>
      </c>
      <c r="I120" s="42">
        <v>9.1999999999999993</v>
      </c>
      <c r="J120" s="42">
        <v>8.3000000000000007</v>
      </c>
      <c r="K120" s="42">
        <v>7.3</v>
      </c>
      <c r="L120" s="42">
        <v>5.9</v>
      </c>
      <c r="M120" s="42">
        <v>4.9000000000000004</v>
      </c>
      <c r="N120" s="43" t="s">
        <v>201</v>
      </c>
      <c r="O120" s="43" t="s">
        <v>201</v>
      </c>
      <c r="P120" s="43" t="s">
        <v>201</v>
      </c>
      <c r="Q120" s="43" t="s">
        <v>201</v>
      </c>
      <c r="R120" s="43" t="s">
        <v>201</v>
      </c>
      <c r="S120" s="43" t="s">
        <v>201</v>
      </c>
      <c r="T120" s="43" t="s">
        <v>201</v>
      </c>
      <c r="U120" s="43" t="s">
        <v>201</v>
      </c>
      <c r="V120" s="43" t="s">
        <v>201</v>
      </c>
      <c r="W120" s="43" t="s">
        <v>201</v>
      </c>
      <c r="X120" s="43" t="s">
        <v>201</v>
      </c>
      <c r="Y120" s="43" t="s">
        <v>201</v>
      </c>
      <c r="Z120" s="43" t="s">
        <v>201</v>
      </c>
      <c r="AA120" s="43" t="s">
        <v>201</v>
      </c>
      <c r="AB120" s="43" t="s">
        <v>201</v>
      </c>
      <c r="AC120" s="43" t="s">
        <v>201</v>
      </c>
      <c r="AD120" s="43" t="s">
        <v>201</v>
      </c>
    </row>
    <row r="121" spans="1:30" x14ac:dyDescent="0.2">
      <c r="A121" s="41" t="s">
        <v>115</v>
      </c>
      <c r="B121" s="41" t="s">
        <v>57</v>
      </c>
      <c r="C121" s="42">
        <v>81.2</v>
      </c>
      <c r="D121" s="42">
        <v>0.92913385826799999</v>
      </c>
      <c r="E121" s="42">
        <v>28.835301000000001</v>
      </c>
      <c r="F121" s="43" t="s">
        <v>201</v>
      </c>
      <c r="G121" s="43" t="s">
        <v>201</v>
      </c>
      <c r="H121" s="42">
        <v>12.7</v>
      </c>
      <c r="I121" s="42">
        <v>11.7</v>
      </c>
      <c r="J121" s="42">
        <v>11.5</v>
      </c>
      <c r="K121" s="42">
        <v>10.4</v>
      </c>
      <c r="L121" s="42">
        <v>9.3000000000000007</v>
      </c>
      <c r="M121" s="42">
        <v>8</v>
      </c>
      <c r="N121" s="43" t="s">
        <v>201</v>
      </c>
      <c r="O121" s="43" t="s">
        <v>201</v>
      </c>
      <c r="P121" s="43" t="s">
        <v>201</v>
      </c>
      <c r="Q121" s="43" t="s">
        <v>201</v>
      </c>
      <c r="R121" s="43" t="s">
        <v>201</v>
      </c>
      <c r="S121" s="43" t="s">
        <v>201</v>
      </c>
      <c r="T121" s="43" t="s">
        <v>201</v>
      </c>
      <c r="U121" s="43" t="s">
        <v>201</v>
      </c>
      <c r="V121" s="43" t="s">
        <v>201</v>
      </c>
      <c r="W121" s="43" t="s">
        <v>201</v>
      </c>
      <c r="X121" s="43" t="s">
        <v>201</v>
      </c>
      <c r="Y121" s="43" t="s">
        <v>201</v>
      </c>
      <c r="Z121" s="43" t="s">
        <v>201</v>
      </c>
      <c r="AA121" s="43" t="s">
        <v>201</v>
      </c>
      <c r="AB121" s="43" t="s">
        <v>201</v>
      </c>
      <c r="AC121" s="43" t="s">
        <v>201</v>
      </c>
      <c r="AD121" s="43" t="s">
        <v>201</v>
      </c>
    </row>
    <row r="122" spans="1:30" x14ac:dyDescent="0.2">
      <c r="A122" s="41" t="s">
        <v>116</v>
      </c>
      <c r="B122" s="41" t="s">
        <v>56</v>
      </c>
      <c r="C122" s="42">
        <v>77</v>
      </c>
      <c r="D122" s="42">
        <v>0.71794871794899995</v>
      </c>
      <c r="E122" s="42">
        <v>80.26865699999999</v>
      </c>
      <c r="F122" s="43" t="s">
        <v>201</v>
      </c>
      <c r="G122" s="43" t="s">
        <v>201</v>
      </c>
      <c r="H122" s="42">
        <v>3.9</v>
      </c>
      <c r="I122" s="42">
        <v>5.5</v>
      </c>
      <c r="J122" s="42">
        <v>6.4</v>
      </c>
      <c r="K122" s="42">
        <v>7.6</v>
      </c>
      <c r="L122" s="42">
        <v>9</v>
      </c>
      <c r="M122" s="42">
        <v>10.7</v>
      </c>
      <c r="N122" s="43" t="s">
        <v>201</v>
      </c>
      <c r="O122" s="43" t="s">
        <v>201</v>
      </c>
      <c r="P122" s="43" t="s">
        <v>201</v>
      </c>
      <c r="Q122" s="43" t="s">
        <v>201</v>
      </c>
      <c r="R122" s="43" t="s">
        <v>201</v>
      </c>
      <c r="S122" s="43" t="s">
        <v>201</v>
      </c>
      <c r="T122" s="43" t="s">
        <v>201</v>
      </c>
      <c r="U122" s="43" t="s">
        <v>201</v>
      </c>
      <c r="V122" s="43" t="s">
        <v>201</v>
      </c>
      <c r="W122" s="43" t="s">
        <v>201</v>
      </c>
      <c r="X122" s="43" t="s">
        <v>201</v>
      </c>
      <c r="Y122" s="43" t="s">
        <v>201</v>
      </c>
      <c r="Z122" s="43" t="s">
        <v>201</v>
      </c>
      <c r="AA122" s="43" t="s">
        <v>201</v>
      </c>
      <c r="AB122" s="43" t="s">
        <v>201</v>
      </c>
      <c r="AC122" s="43" t="s">
        <v>201</v>
      </c>
      <c r="AD122" s="43" t="s">
        <v>201</v>
      </c>
    </row>
    <row r="123" spans="1:30" x14ac:dyDescent="0.2">
      <c r="A123" s="41" t="s">
        <v>116</v>
      </c>
      <c r="B123" s="41" t="s">
        <v>57</v>
      </c>
      <c r="C123" s="42">
        <v>96</v>
      </c>
      <c r="D123" s="42">
        <v>0.68888888888900002</v>
      </c>
      <c r="E123" s="42">
        <v>80.26865699999999</v>
      </c>
      <c r="F123" s="43" t="s">
        <v>201</v>
      </c>
      <c r="G123" s="43" t="s">
        <v>201</v>
      </c>
      <c r="H123" s="42">
        <v>4.5</v>
      </c>
      <c r="I123" s="42">
        <v>5.3</v>
      </c>
      <c r="J123" s="42">
        <v>5</v>
      </c>
      <c r="K123" s="42">
        <v>4.9000000000000004</v>
      </c>
      <c r="L123" s="42">
        <v>5</v>
      </c>
      <c r="M123" s="42">
        <v>5.6</v>
      </c>
      <c r="N123" s="43" t="s">
        <v>201</v>
      </c>
      <c r="O123" s="43" t="s">
        <v>201</v>
      </c>
      <c r="P123" s="43" t="s">
        <v>201</v>
      </c>
      <c r="Q123" s="43" t="s">
        <v>201</v>
      </c>
      <c r="R123" s="43" t="s">
        <v>201</v>
      </c>
      <c r="S123" s="43" t="s">
        <v>201</v>
      </c>
      <c r="T123" s="43" t="s">
        <v>201</v>
      </c>
      <c r="U123" s="43" t="s">
        <v>201</v>
      </c>
      <c r="V123" s="43" t="s">
        <v>201</v>
      </c>
      <c r="W123" s="43" t="s">
        <v>201</v>
      </c>
      <c r="X123" s="43" t="s">
        <v>201</v>
      </c>
      <c r="Y123" s="43" t="s">
        <v>201</v>
      </c>
      <c r="Z123" s="43" t="s">
        <v>201</v>
      </c>
      <c r="AA123" s="43" t="s">
        <v>201</v>
      </c>
      <c r="AB123" s="43" t="s">
        <v>201</v>
      </c>
      <c r="AC123" s="43" t="s">
        <v>201</v>
      </c>
      <c r="AD123" s="43" t="s">
        <v>201</v>
      </c>
    </row>
    <row r="124" spans="1:30" x14ac:dyDescent="0.2">
      <c r="A124" s="41" t="s">
        <v>117</v>
      </c>
      <c r="B124" s="41" t="s">
        <v>56</v>
      </c>
      <c r="C124" s="42">
        <v>102</v>
      </c>
      <c r="D124" s="42">
        <v>1</v>
      </c>
      <c r="E124" s="42">
        <v>39.230913999999999</v>
      </c>
      <c r="F124" s="43" t="s">
        <v>201</v>
      </c>
      <c r="G124" s="43" t="s">
        <v>201</v>
      </c>
      <c r="H124" s="42">
        <v>7.2</v>
      </c>
      <c r="I124" s="42">
        <v>7.4</v>
      </c>
      <c r="J124" s="42">
        <v>7.4</v>
      </c>
      <c r="K124" s="42">
        <v>7.3</v>
      </c>
      <c r="L124" s="42">
        <v>7.2</v>
      </c>
      <c r="M124" s="42">
        <v>7.7</v>
      </c>
      <c r="N124" s="43" t="s">
        <v>201</v>
      </c>
      <c r="O124" s="43" t="s">
        <v>201</v>
      </c>
      <c r="P124" s="43" t="s">
        <v>201</v>
      </c>
      <c r="Q124" s="43" t="s">
        <v>201</v>
      </c>
      <c r="R124" s="43" t="s">
        <v>201</v>
      </c>
      <c r="S124" s="43" t="s">
        <v>201</v>
      </c>
      <c r="T124" s="43" t="s">
        <v>201</v>
      </c>
      <c r="U124" s="43" t="s">
        <v>201</v>
      </c>
      <c r="V124" s="43" t="s">
        <v>201</v>
      </c>
      <c r="W124" s="43" t="s">
        <v>201</v>
      </c>
      <c r="X124" s="43" t="s">
        <v>201</v>
      </c>
      <c r="Y124" s="43" t="s">
        <v>201</v>
      </c>
      <c r="Z124" s="43" t="s">
        <v>201</v>
      </c>
      <c r="AA124" s="43" t="s">
        <v>201</v>
      </c>
      <c r="AB124" s="43" t="s">
        <v>201</v>
      </c>
      <c r="AC124" s="43" t="s">
        <v>201</v>
      </c>
      <c r="AD124" s="43" t="s">
        <v>201</v>
      </c>
    </row>
    <row r="125" spans="1:30" x14ac:dyDescent="0.2">
      <c r="A125" s="41" t="s">
        <v>117</v>
      </c>
      <c r="B125" s="41" t="s">
        <v>57</v>
      </c>
      <c r="C125" s="42">
        <v>115</v>
      </c>
      <c r="D125" s="42">
        <v>0.98888888888899995</v>
      </c>
      <c r="E125" s="42">
        <v>39.230913999999999</v>
      </c>
      <c r="F125" s="43" t="s">
        <v>201</v>
      </c>
      <c r="G125" s="43" t="s">
        <v>201</v>
      </c>
      <c r="H125" s="42">
        <v>9</v>
      </c>
      <c r="I125" s="42">
        <v>6.9</v>
      </c>
      <c r="J125" s="42">
        <v>6.8</v>
      </c>
      <c r="K125" s="42">
        <v>6.9</v>
      </c>
      <c r="L125" s="42">
        <v>6.9</v>
      </c>
      <c r="M125" s="42">
        <v>7</v>
      </c>
      <c r="N125" s="43" t="s">
        <v>201</v>
      </c>
      <c r="O125" s="43" t="s">
        <v>201</v>
      </c>
      <c r="P125" s="43" t="s">
        <v>201</v>
      </c>
      <c r="Q125" s="43" t="s">
        <v>201</v>
      </c>
      <c r="R125" s="43" t="s">
        <v>201</v>
      </c>
      <c r="S125" s="43" t="s">
        <v>201</v>
      </c>
      <c r="T125" s="43" t="s">
        <v>201</v>
      </c>
      <c r="U125" s="43" t="s">
        <v>201</v>
      </c>
      <c r="V125" s="43" t="s">
        <v>201</v>
      </c>
      <c r="W125" s="43" t="s">
        <v>201</v>
      </c>
      <c r="X125" s="43" t="s">
        <v>201</v>
      </c>
      <c r="Y125" s="43" t="s">
        <v>201</v>
      </c>
      <c r="Z125" s="43" t="s">
        <v>201</v>
      </c>
      <c r="AA125" s="43" t="s">
        <v>201</v>
      </c>
      <c r="AB125" s="43" t="s">
        <v>201</v>
      </c>
      <c r="AC125" s="43" t="s">
        <v>201</v>
      </c>
      <c r="AD125" s="43" t="s">
        <v>201</v>
      </c>
    </row>
    <row r="126" spans="1:30" x14ac:dyDescent="0.2">
      <c r="A126" s="41" t="s">
        <v>118</v>
      </c>
      <c r="B126" s="41" t="s">
        <v>56</v>
      </c>
      <c r="C126" s="42">
        <v>128</v>
      </c>
      <c r="D126" s="42">
        <v>0.98809523809499999</v>
      </c>
      <c r="E126" s="42">
        <v>29.656134000000002</v>
      </c>
      <c r="F126" s="43" t="s">
        <v>201</v>
      </c>
      <c r="G126" s="43" t="s">
        <v>201</v>
      </c>
      <c r="H126" s="42">
        <v>16.8</v>
      </c>
      <c r="I126" s="42">
        <v>14.9</v>
      </c>
      <c r="J126" s="42">
        <v>15.4</v>
      </c>
      <c r="K126" s="42">
        <v>16.399999999999999</v>
      </c>
      <c r="L126" s="42">
        <v>15.9</v>
      </c>
      <c r="M126" s="42">
        <v>15.2</v>
      </c>
      <c r="N126" s="43" t="s">
        <v>201</v>
      </c>
      <c r="O126" s="43" t="s">
        <v>201</v>
      </c>
      <c r="P126" s="43" t="s">
        <v>201</v>
      </c>
      <c r="Q126" s="43" t="s">
        <v>201</v>
      </c>
      <c r="R126" s="43" t="s">
        <v>201</v>
      </c>
      <c r="S126" s="43" t="s">
        <v>201</v>
      </c>
      <c r="T126" s="43" t="s">
        <v>201</v>
      </c>
      <c r="U126" s="43" t="s">
        <v>201</v>
      </c>
      <c r="V126" s="43" t="s">
        <v>201</v>
      </c>
      <c r="W126" s="43" t="s">
        <v>201</v>
      </c>
      <c r="X126" s="43" t="s">
        <v>201</v>
      </c>
      <c r="Y126" s="43" t="s">
        <v>201</v>
      </c>
      <c r="Z126" s="43" t="s">
        <v>201</v>
      </c>
      <c r="AA126" s="43" t="s">
        <v>201</v>
      </c>
      <c r="AB126" s="43" t="s">
        <v>201</v>
      </c>
      <c r="AC126" s="43" t="s">
        <v>201</v>
      </c>
      <c r="AD126" s="43" t="s">
        <v>201</v>
      </c>
    </row>
    <row r="127" spans="1:30" x14ac:dyDescent="0.2">
      <c r="A127" s="41" t="s">
        <v>118</v>
      </c>
      <c r="B127" s="41" t="s">
        <v>57</v>
      </c>
      <c r="C127" s="42">
        <v>136.6</v>
      </c>
      <c r="D127" s="42">
        <v>0.97905759162299999</v>
      </c>
      <c r="E127" s="42">
        <v>29.656134000000002</v>
      </c>
      <c r="F127" s="43" t="s">
        <v>201</v>
      </c>
      <c r="G127" s="43" t="s">
        <v>201</v>
      </c>
      <c r="H127" s="42">
        <v>19.100000000000001</v>
      </c>
      <c r="I127" s="42">
        <v>15.8</v>
      </c>
      <c r="J127" s="42">
        <v>17.3</v>
      </c>
      <c r="K127" s="42">
        <v>18.100000000000001</v>
      </c>
      <c r="L127" s="42">
        <v>18.399999999999999</v>
      </c>
      <c r="M127" s="42">
        <v>18.399999999999999</v>
      </c>
      <c r="N127" s="43" t="s">
        <v>201</v>
      </c>
      <c r="O127" s="43" t="s">
        <v>201</v>
      </c>
      <c r="P127" s="43" t="s">
        <v>201</v>
      </c>
      <c r="Q127" s="43" t="s">
        <v>201</v>
      </c>
      <c r="R127" s="43" t="s">
        <v>201</v>
      </c>
      <c r="S127" s="43" t="s">
        <v>201</v>
      </c>
      <c r="T127" s="43" t="s">
        <v>201</v>
      </c>
      <c r="U127" s="43" t="s">
        <v>201</v>
      </c>
      <c r="V127" s="43" t="s">
        <v>201</v>
      </c>
      <c r="W127" s="43" t="s">
        <v>201</v>
      </c>
      <c r="X127" s="43" t="s">
        <v>201</v>
      </c>
      <c r="Y127" s="43" t="s">
        <v>201</v>
      </c>
      <c r="Z127" s="43" t="s">
        <v>201</v>
      </c>
      <c r="AA127" s="43" t="s">
        <v>201</v>
      </c>
      <c r="AB127" s="43" t="s">
        <v>201</v>
      </c>
      <c r="AC127" s="43" t="s">
        <v>201</v>
      </c>
      <c r="AD127" s="43" t="s">
        <v>201</v>
      </c>
    </row>
    <row r="128" spans="1:30" x14ac:dyDescent="0.2">
      <c r="A128" s="41" t="s">
        <v>119</v>
      </c>
      <c r="B128" s="41" t="s">
        <v>56</v>
      </c>
      <c r="C128" s="42">
        <v>14.3</v>
      </c>
      <c r="D128" s="42">
        <v>0.25</v>
      </c>
      <c r="E128" s="42">
        <v>2.540451</v>
      </c>
      <c r="F128" s="43" t="s">
        <v>201</v>
      </c>
      <c r="G128" s="43" t="s">
        <v>201</v>
      </c>
      <c r="H128" s="42">
        <v>0.4</v>
      </c>
      <c r="I128" s="42">
        <v>0.5</v>
      </c>
      <c r="J128" s="42">
        <v>0.5</v>
      </c>
      <c r="K128" s="42">
        <v>0.4</v>
      </c>
      <c r="L128" s="42">
        <v>0.5</v>
      </c>
      <c r="M128" s="42">
        <v>0.6</v>
      </c>
      <c r="N128" s="43" t="s">
        <v>201</v>
      </c>
      <c r="O128" s="43" t="s">
        <v>201</v>
      </c>
      <c r="P128" s="43" t="s">
        <v>201</v>
      </c>
      <c r="Q128" s="43" t="s">
        <v>201</v>
      </c>
      <c r="R128" s="43" t="s">
        <v>201</v>
      </c>
      <c r="S128" s="43" t="s">
        <v>201</v>
      </c>
      <c r="T128" s="43" t="s">
        <v>201</v>
      </c>
      <c r="U128" s="43" t="s">
        <v>201</v>
      </c>
      <c r="V128" s="43" t="s">
        <v>201</v>
      </c>
      <c r="W128" s="43" t="s">
        <v>201</v>
      </c>
      <c r="X128" s="43" t="s">
        <v>201</v>
      </c>
      <c r="Y128" s="43" t="s">
        <v>201</v>
      </c>
      <c r="Z128" s="43" t="s">
        <v>201</v>
      </c>
      <c r="AA128" s="43" t="s">
        <v>201</v>
      </c>
      <c r="AB128" s="43" t="s">
        <v>201</v>
      </c>
      <c r="AC128" s="43" t="s">
        <v>201</v>
      </c>
      <c r="AD128" s="43" t="s">
        <v>201</v>
      </c>
    </row>
    <row r="129" spans="1:30" x14ac:dyDescent="0.2">
      <c r="A129" s="41" t="s">
        <v>119</v>
      </c>
      <c r="B129" s="41" t="s">
        <v>57</v>
      </c>
      <c r="C129" s="42">
        <v>15.2</v>
      </c>
      <c r="D129" s="42">
        <v>1</v>
      </c>
      <c r="E129" s="42">
        <v>2.540451</v>
      </c>
      <c r="F129" s="43" t="s">
        <v>201</v>
      </c>
      <c r="G129" s="43" t="s">
        <v>201</v>
      </c>
      <c r="H129" s="42">
        <v>0.6</v>
      </c>
      <c r="I129" s="42">
        <v>0.6</v>
      </c>
      <c r="J129" s="42">
        <v>0.6</v>
      </c>
      <c r="K129" s="42">
        <v>0.5</v>
      </c>
      <c r="L129" s="42">
        <v>0.5</v>
      </c>
      <c r="M129" s="42">
        <v>0.4</v>
      </c>
      <c r="N129" s="43" t="s">
        <v>201</v>
      </c>
      <c r="O129" s="43" t="s">
        <v>201</v>
      </c>
      <c r="P129" s="43" t="s">
        <v>201</v>
      </c>
      <c r="Q129" s="43" t="s">
        <v>201</v>
      </c>
      <c r="R129" s="43" t="s">
        <v>201</v>
      </c>
      <c r="S129" s="43" t="s">
        <v>201</v>
      </c>
      <c r="T129" s="43" t="s">
        <v>201</v>
      </c>
      <c r="U129" s="43" t="s">
        <v>201</v>
      </c>
      <c r="V129" s="43" t="s">
        <v>201</v>
      </c>
      <c r="W129" s="43" t="s">
        <v>201</v>
      </c>
      <c r="X129" s="43" t="s">
        <v>201</v>
      </c>
      <c r="Y129" s="43" t="s">
        <v>201</v>
      </c>
      <c r="Z129" s="43" t="s">
        <v>201</v>
      </c>
      <c r="AA129" s="43" t="s">
        <v>201</v>
      </c>
      <c r="AB129" s="43" t="s">
        <v>201</v>
      </c>
      <c r="AC129" s="43" t="s">
        <v>201</v>
      </c>
      <c r="AD129" s="43" t="s">
        <v>201</v>
      </c>
    </row>
    <row r="130" spans="1:30" x14ac:dyDescent="0.2">
      <c r="A130" s="41" t="s">
        <v>120</v>
      </c>
      <c r="B130" s="41" t="s">
        <v>56</v>
      </c>
      <c r="C130" s="42">
        <v>128</v>
      </c>
      <c r="D130" s="42">
        <v>0.92307692307699996</v>
      </c>
      <c r="E130" s="42">
        <v>11.744633</v>
      </c>
      <c r="F130" s="43" t="s">
        <v>201</v>
      </c>
      <c r="G130" s="43" t="s">
        <v>201</v>
      </c>
      <c r="H130" s="42">
        <v>6.5</v>
      </c>
      <c r="I130" s="42">
        <v>7.7</v>
      </c>
      <c r="J130" s="42">
        <v>8.3000000000000007</v>
      </c>
      <c r="K130" s="42">
        <v>9.1999999999999993</v>
      </c>
      <c r="L130" s="42">
        <v>9.3000000000000007</v>
      </c>
      <c r="M130" s="42">
        <v>9.3000000000000007</v>
      </c>
      <c r="N130" s="43" t="s">
        <v>201</v>
      </c>
      <c r="O130" s="43" t="s">
        <v>201</v>
      </c>
      <c r="P130" s="43" t="s">
        <v>201</v>
      </c>
      <c r="Q130" s="43" t="s">
        <v>201</v>
      </c>
      <c r="R130" s="43" t="s">
        <v>201</v>
      </c>
      <c r="S130" s="43" t="s">
        <v>201</v>
      </c>
      <c r="T130" s="43" t="s">
        <v>201</v>
      </c>
      <c r="U130" s="43" t="s">
        <v>201</v>
      </c>
      <c r="V130" s="43" t="s">
        <v>201</v>
      </c>
      <c r="W130" s="43" t="s">
        <v>201</v>
      </c>
      <c r="X130" s="43" t="s">
        <v>201</v>
      </c>
      <c r="Y130" s="43" t="s">
        <v>201</v>
      </c>
      <c r="Z130" s="43" t="s">
        <v>201</v>
      </c>
      <c r="AA130" s="43" t="s">
        <v>201</v>
      </c>
      <c r="AB130" s="43" t="s">
        <v>201</v>
      </c>
      <c r="AC130" s="43" t="s">
        <v>201</v>
      </c>
      <c r="AD130" s="43" t="s">
        <v>201</v>
      </c>
    </row>
    <row r="131" spans="1:30" x14ac:dyDescent="0.2">
      <c r="A131" s="41" t="s">
        <v>120</v>
      </c>
      <c r="B131" s="41" t="s">
        <v>57</v>
      </c>
      <c r="C131" s="42">
        <v>133.69999999999999</v>
      </c>
      <c r="D131" s="42">
        <v>0.98974358974400001</v>
      </c>
      <c r="E131" s="42">
        <v>11.744633</v>
      </c>
      <c r="F131" s="43" t="s">
        <v>201</v>
      </c>
      <c r="G131" s="43" t="s">
        <v>201</v>
      </c>
      <c r="H131" s="42">
        <v>19.5</v>
      </c>
      <c r="I131" s="42">
        <v>8.5</v>
      </c>
      <c r="J131" s="42">
        <v>11.4</v>
      </c>
      <c r="K131" s="42">
        <v>12.9</v>
      </c>
      <c r="L131" s="42">
        <v>12.8</v>
      </c>
      <c r="M131" s="42">
        <v>12.5</v>
      </c>
      <c r="N131" s="43" t="s">
        <v>201</v>
      </c>
      <c r="O131" s="43" t="s">
        <v>201</v>
      </c>
      <c r="P131" s="43" t="s">
        <v>201</v>
      </c>
      <c r="Q131" s="43" t="s">
        <v>201</v>
      </c>
      <c r="R131" s="43" t="s">
        <v>201</v>
      </c>
      <c r="S131" s="43" t="s">
        <v>201</v>
      </c>
      <c r="T131" s="43" t="s">
        <v>201</v>
      </c>
      <c r="U131" s="43" t="s">
        <v>201</v>
      </c>
      <c r="V131" s="43" t="s">
        <v>201</v>
      </c>
      <c r="W131" s="43" t="s">
        <v>201</v>
      </c>
      <c r="X131" s="43" t="s">
        <v>201</v>
      </c>
      <c r="Y131" s="43" t="s">
        <v>201</v>
      </c>
      <c r="Z131" s="43" t="s">
        <v>201</v>
      </c>
      <c r="AA131" s="43" t="s">
        <v>201</v>
      </c>
      <c r="AB131" s="43" t="s">
        <v>201</v>
      </c>
      <c r="AC131" s="43" t="s">
        <v>201</v>
      </c>
      <c r="AD131" s="43" t="s">
        <v>201</v>
      </c>
    </row>
    <row r="132" spans="1:30" x14ac:dyDescent="0.2">
      <c r="A132" s="41" t="s">
        <v>121</v>
      </c>
      <c r="B132" s="41" t="s">
        <v>56</v>
      </c>
      <c r="C132" s="42">
        <v>94.3</v>
      </c>
      <c r="D132" s="42">
        <v>0.96296296296299999</v>
      </c>
      <c r="E132" s="42">
        <v>0</v>
      </c>
      <c r="F132" s="43" t="s">
        <v>201</v>
      </c>
      <c r="G132" s="43" t="s">
        <v>201</v>
      </c>
      <c r="H132" s="42">
        <v>8.1</v>
      </c>
      <c r="I132" s="42">
        <v>10.9</v>
      </c>
      <c r="J132" s="42">
        <v>12.5</v>
      </c>
      <c r="K132" s="42">
        <v>14</v>
      </c>
      <c r="L132" s="42">
        <v>16</v>
      </c>
      <c r="M132" s="42">
        <v>18.399999999999999</v>
      </c>
      <c r="N132" s="43" t="s">
        <v>201</v>
      </c>
      <c r="O132" s="43" t="s">
        <v>201</v>
      </c>
      <c r="P132" s="43" t="s">
        <v>201</v>
      </c>
      <c r="Q132" s="43" t="s">
        <v>201</v>
      </c>
      <c r="R132" s="43" t="s">
        <v>201</v>
      </c>
      <c r="S132" s="43" t="s">
        <v>201</v>
      </c>
      <c r="T132" s="43" t="s">
        <v>201</v>
      </c>
      <c r="U132" s="43" t="s">
        <v>201</v>
      </c>
      <c r="V132" s="43" t="s">
        <v>201</v>
      </c>
      <c r="W132" s="43" t="s">
        <v>201</v>
      </c>
      <c r="X132" s="43" t="s">
        <v>201</v>
      </c>
      <c r="Y132" s="43" t="s">
        <v>201</v>
      </c>
      <c r="Z132" s="43" t="s">
        <v>201</v>
      </c>
      <c r="AA132" s="43" t="s">
        <v>201</v>
      </c>
      <c r="AB132" s="43" t="s">
        <v>201</v>
      </c>
      <c r="AC132" s="43" t="s">
        <v>201</v>
      </c>
      <c r="AD132" s="43" t="s">
        <v>201</v>
      </c>
    </row>
    <row r="133" spans="1:30" x14ac:dyDescent="0.2">
      <c r="A133" s="41" t="s">
        <v>121</v>
      </c>
      <c r="B133" s="41" t="s">
        <v>57</v>
      </c>
      <c r="C133" s="42">
        <v>123.5</v>
      </c>
      <c r="D133" s="42">
        <v>2.5641025641000001E-2</v>
      </c>
      <c r="E133" s="42">
        <v>0</v>
      </c>
      <c r="F133" s="43" t="s">
        <v>201</v>
      </c>
      <c r="G133" s="43" t="s">
        <v>201</v>
      </c>
      <c r="H133" s="42">
        <v>3.9</v>
      </c>
      <c r="I133" s="42">
        <v>4.5</v>
      </c>
      <c r="J133" s="42">
        <v>4.3</v>
      </c>
      <c r="K133" s="42">
        <v>4.2</v>
      </c>
      <c r="L133" s="42">
        <v>4.4000000000000004</v>
      </c>
      <c r="M133" s="42">
        <v>4.9000000000000004</v>
      </c>
      <c r="N133" s="43" t="s">
        <v>201</v>
      </c>
      <c r="O133" s="43" t="s">
        <v>201</v>
      </c>
      <c r="P133" s="43" t="s">
        <v>201</v>
      </c>
      <c r="Q133" s="43" t="s">
        <v>201</v>
      </c>
      <c r="R133" s="43" t="s">
        <v>201</v>
      </c>
      <c r="S133" s="43" t="s">
        <v>201</v>
      </c>
      <c r="T133" s="43" t="s">
        <v>201</v>
      </c>
      <c r="U133" s="43" t="s">
        <v>201</v>
      </c>
      <c r="V133" s="43" t="s">
        <v>201</v>
      </c>
      <c r="W133" s="43" t="s">
        <v>201</v>
      </c>
      <c r="X133" s="43" t="s">
        <v>201</v>
      </c>
      <c r="Y133" s="43" t="s">
        <v>201</v>
      </c>
      <c r="Z133" s="43" t="s">
        <v>201</v>
      </c>
      <c r="AA133" s="43" t="s">
        <v>201</v>
      </c>
      <c r="AB133" s="43" t="s">
        <v>201</v>
      </c>
      <c r="AC133" s="43" t="s">
        <v>201</v>
      </c>
      <c r="AD133" s="43" t="s">
        <v>201</v>
      </c>
    </row>
    <row r="134" spans="1:30" x14ac:dyDescent="0.2">
      <c r="A134" s="41" t="s">
        <v>122</v>
      </c>
      <c r="B134" s="41" t="s">
        <v>56</v>
      </c>
      <c r="C134" s="42">
        <v>128</v>
      </c>
      <c r="D134" s="42">
        <v>0.88505747126400003</v>
      </c>
      <c r="E134" s="42">
        <v>11.174605</v>
      </c>
      <c r="F134" s="43" t="s">
        <v>201</v>
      </c>
      <c r="G134" s="43" t="s">
        <v>201</v>
      </c>
      <c r="H134" s="42">
        <v>8.6999999999999993</v>
      </c>
      <c r="I134" s="42">
        <v>7.2</v>
      </c>
      <c r="J134" s="42">
        <v>9.4</v>
      </c>
      <c r="K134" s="42">
        <v>12.6</v>
      </c>
      <c r="L134" s="42">
        <v>11.1</v>
      </c>
      <c r="M134" s="42">
        <v>9.4</v>
      </c>
      <c r="N134" s="43" t="s">
        <v>201</v>
      </c>
      <c r="O134" s="43" t="s">
        <v>201</v>
      </c>
      <c r="P134" s="43" t="s">
        <v>201</v>
      </c>
      <c r="Q134" s="43" t="s">
        <v>201</v>
      </c>
      <c r="R134" s="43" t="s">
        <v>201</v>
      </c>
      <c r="S134" s="43" t="s">
        <v>201</v>
      </c>
      <c r="T134" s="43" t="s">
        <v>201</v>
      </c>
      <c r="U134" s="43" t="s">
        <v>201</v>
      </c>
      <c r="V134" s="43" t="s">
        <v>201</v>
      </c>
      <c r="W134" s="43" t="s">
        <v>201</v>
      </c>
      <c r="X134" s="43" t="s">
        <v>201</v>
      </c>
      <c r="Y134" s="43" t="s">
        <v>201</v>
      </c>
      <c r="Z134" s="43" t="s">
        <v>201</v>
      </c>
      <c r="AA134" s="43" t="s">
        <v>201</v>
      </c>
      <c r="AB134" s="43" t="s">
        <v>201</v>
      </c>
      <c r="AC134" s="43" t="s">
        <v>201</v>
      </c>
      <c r="AD134" s="43" t="s">
        <v>201</v>
      </c>
    </row>
    <row r="135" spans="1:30" x14ac:dyDescent="0.2">
      <c r="A135" s="41" t="s">
        <v>122</v>
      </c>
      <c r="B135" s="41" t="s">
        <v>57</v>
      </c>
      <c r="C135" s="42">
        <v>133.69999999999999</v>
      </c>
      <c r="D135" s="42">
        <v>0.94374999999999998</v>
      </c>
      <c r="E135" s="42">
        <v>11.174605</v>
      </c>
      <c r="F135" s="43" t="s">
        <v>201</v>
      </c>
      <c r="G135" s="43" t="s">
        <v>201</v>
      </c>
      <c r="H135" s="42">
        <v>16</v>
      </c>
      <c r="I135" s="42">
        <v>7.6</v>
      </c>
      <c r="J135" s="42">
        <v>9.9</v>
      </c>
      <c r="K135" s="42">
        <v>11.3</v>
      </c>
      <c r="L135" s="42">
        <v>10.9</v>
      </c>
      <c r="M135" s="42">
        <v>10.7</v>
      </c>
      <c r="N135" s="43" t="s">
        <v>201</v>
      </c>
      <c r="O135" s="43" t="s">
        <v>201</v>
      </c>
      <c r="P135" s="43" t="s">
        <v>201</v>
      </c>
      <c r="Q135" s="43" t="s">
        <v>201</v>
      </c>
      <c r="R135" s="43" t="s">
        <v>201</v>
      </c>
      <c r="S135" s="43" t="s">
        <v>201</v>
      </c>
      <c r="T135" s="43" t="s">
        <v>201</v>
      </c>
      <c r="U135" s="43" t="s">
        <v>201</v>
      </c>
      <c r="V135" s="43" t="s">
        <v>201</v>
      </c>
      <c r="W135" s="43" t="s">
        <v>201</v>
      </c>
      <c r="X135" s="43" t="s">
        <v>201</v>
      </c>
      <c r="Y135" s="43" t="s">
        <v>201</v>
      </c>
      <c r="Z135" s="43" t="s">
        <v>201</v>
      </c>
      <c r="AA135" s="43" t="s">
        <v>201</v>
      </c>
      <c r="AB135" s="43" t="s">
        <v>201</v>
      </c>
      <c r="AC135" s="43" t="s">
        <v>201</v>
      </c>
      <c r="AD135" s="43" t="s">
        <v>201</v>
      </c>
    </row>
    <row r="136" spans="1:30" x14ac:dyDescent="0.2">
      <c r="A136" s="41" t="s">
        <v>123</v>
      </c>
      <c r="B136" s="41" t="s">
        <v>56</v>
      </c>
      <c r="C136" s="42">
        <v>120</v>
      </c>
      <c r="D136" s="42">
        <v>1</v>
      </c>
      <c r="E136" s="42">
        <v>11.073672</v>
      </c>
      <c r="F136" s="43" t="s">
        <v>201</v>
      </c>
      <c r="G136" s="43" t="s">
        <v>201</v>
      </c>
      <c r="H136" s="42">
        <v>7.2</v>
      </c>
      <c r="I136" s="42">
        <v>12.3</v>
      </c>
      <c r="J136" s="42">
        <v>12.2</v>
      </c>
      <c r="K136" s="42">
        <v>12</v>
      </c>
      <c r="L136" s="42">
        <v>12.1</v>
      </c>
      <c r="M136" s="42">
        <v>12.8</v>
      </c>
      <c r="N136" s="43" t="s">
        <v>201</v>
      </c>
      <c r="O136" s="43" t="s">
        <v>201</v>
      </c>
      <c r="P136" s="43" t="s">
        <v>201</v>
      </c>
      <c r="Q136" s="43" t="s">
        <v>201</v>
      </c>
      <c r="R136" s="43" t="s">
        <v>201</v>
      </c>
      <c r="S136" s="43" t="s">
        <v>201</v>
      </c>
      <c r="T136" s="43" t="s">
        <v>201</v>
      </c>
      <c r="U136" s="43" t="s">
        <v>201</v>
      </c>
      <c r="V136" s="43" t="s">
        <v>201</v>
      </c>
      <c r="W136" s="43" t="s">
        <v>201</v>
      </c>
      <c r="X136" s="43" t="s">
        <v>201</v>
      </c>
      <c r="Y136" s="43" t="s">
        <v>201</v>
      </c>
      <c r="Z136" s="43" t="s">
        <v>201</v>
      </c>
      <c r="AA136" s="43" t="s">
        <v>201</v>
      </c>
      <c r="AB136" s="43" t="s">
        <v>201</v>
      </c>
      <c r="AC136" s="43" t="s">
        <v>201</v>
      </c>
      <c r="AD136" s="43" t="s">
        <v>201</v>
      </c>
    </row>
    <row r="137" spans="1:30" x14ac:dyDescent="0.2">
      <c r="A137" s="41" t="s">
        <v>123</v>
      </c>
      <c r="B137" s="41" t="s">
        <v>57</v>
      </c>
      <c r="C137" s="42">
        <v>132.6</v>
      </c>
      <c r="D137" s="42">
        <v>0.94814814814799997</v>
      </c>
      <c r="E137" s="42">
        <v>11.073672</v>
      </c>
      <c r="F137" s="43" t="s">
        <v>201</v>
      </c>
      <c r="G137" s="43" t="s">
        <v>201</v>
      </c>
      <c r="H137" s="42">
        <v>13.5</v>
      </c>
      <c r="I137" s="42">
        <v>13.1</v>
      </c>
      <c r="J137" s="42">
        <v>12.7</v>
      </c>
      <c r="K137" s="42">
        <v>12.1</v>
      </c>
      <c r="L137" s="42">
        <v>11.5</v>
      </c>
      <c r="M137" s="42">
        <v>10.9</v>
      </c>
      <c r="N137" s="43" t="s">
        <v>201</v>
      </c>
      <c r="O137" s="43" t="s">
        <v>201</v>
      </c>
      <c r="P137" s="43" t="s">
        <v>201</v>
      </c>
      <c r="Q137" s="43" t="s">
        <v>201</v>
      </c>
      <c r="R137" s="43" t="s">
        <v>201</v>
      </c>
      <c r="S137" s="43" t="s">
        <v>201</v>
      </c>
      <c r="T137" s="43" t="s">
        <v>201</v>
      </c>
      <c r="U137" s="43" t="s">
        <v>201</v>
      </c>
      <c r="V137" s="43" t="s">
        <v>201</v>
      </c>
      <c r="W137" s="43" t="s">
        <v>201</v>
      </c>
      <c r="X137" s="43" t="s">
        <v>201</v>
      </c>
      <c r="Y137" s="43" t="s">
        <v>201</v>
      </c>
      <c r="Z137" s="43" t="s">
        <v>201</v>
      </c>
      <c r="AA137" s="43" t="s">
        <v>201</v>
      </c>
      <c r="AB137" s="43" t="s">
        <v>201</v>
      </c>
      <c r="AC137" s="43" t="s">
        <v>201</v>
      </c>
      <c r="AD137" s="43" t="s">
        <v>201</v>
      </c>
    </row>
    <row r="138" spans="1:30" x14ac:dyDescent="0.2">
      <c r="A138" s="41" t="s">
        <v>124</v>
      </c>
      <c r="B138" s="41" t="s">
        <v>56</v>
      </c>
      <c r="C138" s="42">
        <v>94.3</v>
      </c>
      <c r="D138" s="42">
        <v>0.96202531645599998</v>
      </c>
      <c r="E138" s="42">
        <v>0</v>
      </c>
      <c r="F138" s="43" t="s">
        <v>201</v>
      </c>
      <c r="G138" s="43" t="s">
        <v>201</v>
      </c>
      <c r="H138" s="42">
        <v>7.9</v>
      </c>
      <c r="I138" s="42">
        <v>10.7</v>
      </c>
      <c r="J138" s="42">
        <v>12.2</v>
      </c>
      <c r="K138" s="42">
        <v>13.7</v>
      </c>
      <c r="L138" s="42">
        <v>15.6</v>
      </c>
      <c r="M138" s="42">
        <v>18</v>
      </c>
      <c r="N138" s="43" t="s">
        <v>201</v>
      </c>
      <c r="O138" s="43" t="s">
        <v>201</v>
      </c>
      <c r="P138" s="43" t="s">
        <v>201</v>
      </c>
      <c r="Q138" s="43" t="s">
        <v>201</v>
      </c>
      <c r="R138" s="43" t="s">
        <v>201</v>
      </c>
      <c r="S138" s="43" t="s">
        <v>201</v>
      </c>
      <c r="T138" s="43" t="s">
        <v>201</v>
      </c>
      <c r="U138" s="43" t="s">
        <v>201</v>
      </c>
      <c r="V138" s="43" t="s">
        <v>201</v>
      </c>
      <c r="W138" s="43" t="s">
        <v>201</v>
      </c>
      <c r="X138" s="43" t="s">
        <v>201</v>
      </c>
      <c r="Y138" s="43" t="s">
        <v>201</v>
      </c>
      <c r="Z138" s="43" t="s">
        <v>201</v>
      </c>
      <c r="AA138" s="43" t="s">
        <v>201</v>
      </c>
      <c r="AB138" s="43" t="s">
        <v>201</v>
      </c>
      <c r="AC138" s="43" t="s">
        <v>201</v>
      </c>
      <c r="AD138" s="43" t="s">
        <v>201</v>
      </c>
    </row>
    <row r="139" spans="1:30" x14ac:dyDescent="0.2">
      <c r="A139" s="41" t="s">
        <v>124</v>
      </c>
      <c r="B139" s="41" t="s">
        <v>57</v>
      </c>
      <c r="C139" s="42">
        <v>123.5</v>
      </c>
      <c r="D139" s="42">
        <v>2.6315789473699999E-2</v>
      </c>
      <c r="E139" s="42">
        <v>0</v>
      </c>
      <c r="F139" s="43" t="s">
        <v>201</v>
      </c>
      <c r="G139" s="43" t="s">
        <v>201</v>
      </c>
      <c r="H139" s="42">
        <v>3.8</v>
      </c>
      <c r="I139" s="42">
        <v>4.4000000000000004</v>
      </c>
      <c r="J139" s="42">
        <v>4.2</v>
      </c>
      <c r="K139" s="42">
        <v>4.0999999999999996</v>
      </c>
      <c r="L139" s="42">
        <v>4.3</v>
      </c>
      <c r="M139" s="42">
        <v>4.8</v>
      </c>
      <c r="N139" s="43" t="s">
        <v>201</v>
      </c>
      <c r="O139" s="43" t="s">
        <v>201</v>
      </c>
      <c r="P139" s="43" t="s">
        <v>201</v>
      </c>
      <c r="Q139" s="43" t="s">
        <v>201</v>
      </c>
      <c r="R139" s="43" t="s">
        <v>201</v>
      </c>
      <c r="S139" s="43" t="s">
        <v>201</v>
      </c>
      <c r="T139" s="43" t="s">
        <v>201</v>
      </c>
      <c r="U139" s="43" t="s">
        <v>201</v>
      </c>
      <c r="V139" s="43" t="s">
        <v>201</v>
      </c>
      <c r="W139" s="43" t="s">
        <v>201</v>
      </c>
      <c r="X139" s="43" t="s">
        <v>201</v>
      </c>
      <c r="Y139" s="43" t="s">
        <v>201</v>
      </c>
      <c r="Z139" s="43" t="s">
        <v>201</v>
      </c>
      <c r="AA139" s="43" t="s">
        <v>201</v>
      </c>
      <c r="AB139" s="43" t="s">
        <v>201</v>
      </c>
      <c r="AC139" s="43" t="s">
        <v>201</v>
      </c>
      <c r="AD139" s="43" t="s">
        <v>201</v>
      </c>
    </row>
    <row r="140" spans="1:30" x14ac:dyDescent="0.2">
      <c r="A140" s="41" t="s">
        <v>125</v>
      </c>
      <c r="B140" s="41" t="s">
        <v>56</v>
      </c>
      <c r="C140" s="42">
        <v>108.6</v>
      </c>
      <c r="D140" s="42">
        <v>0.85185185185199996</v>
      </c>
      <c r="E140" s="42">
        <v>28.873237</v>
      </c>
      <c r="F140" s="43" t="s">
        <v>201</v>
      </c>
      <c r="G140" s="43" t="s">
        <v>201</v>
      </c>
      <c r="H140" s="42">
        <v>8.1</v>
      </c>
      <c r="I140" s="42">
        <v>7</v>
      </c>
      <c r="J140" s="42">
        <v>8.1999999999999993</v>
      </c>
      <c r="K140" s="42">
        <v>9.3000000000000007</v>
      </c>
      <c r="L140" s="42">
        <v>11.5</v>
      </c>
      <c r="M140" s="42">
        <v>14.1</v>
      </c>
      <c r="N140" s="43" t="s">
        <v>201</v>
      </c>
      <c r="O140" s="43" t="s">
        <v>201</v>
      </c>
      <c r="P140" s="43" t="s">
        <v>201</v>
      </c>
      <c r="Q140" s="43" t="s">
        <v>201</v>
      </c>
      <c r="R140" s="43" t="s">
        <v>201</v>
      </c>
      <c r="S140" s="43" t="s">
        <v>201</v>
      </c>
      <c r="T140" s="43" t="s">
        <v>201</v>
      </c>
      <c r="U140" s="43" t="s">
        <v>201</v>
      </c>
      <c r="V140" s="43" t="s">
        <v>201</v>
      </c>
      <c r="W140" s="43" t="s">
        <v>201</v>
      </c>
      <c r="X140" s="43" t="s">
        <v>201</v>
      </c>
      <c r="Y140" s="43" t="s">
        <v>201</v>
      </c>
      <c r="Z140" s="43" t="s">
        <v>201</v>
      </c>
      <c r="AA140" s="43" t="s">
        <v>201</v>
      </c>
      <c r="AB140" s="43" t="s">
        <v>201</v>
      </c>
      <c r="AC140" s="43" t="s">
        <v>201</v>
      </c>
      <c r="AD140" s="43" t="s">
        <v>201</v>
      </c>
    </row>
    <row r="141" spans="1:30" x14ac:dyDescent="0.2">
      <c r="A141" s="41" t="s">
        <v>125</v>
      </c>
      <c r="B141" s="41" t="s">
        <v>57</v>
      </c>
      <c r="C141" s="42">
        <v>115.5</v>
      </c>
      <c r="D141" s="42">
        <v>0.66666666666700003</v>
      </c>
      <c r="E141" s="42">
        <v>28.873237</v>
      </c>
      <c r="F141" s="43" t="s">
        <v>201</v>
      </c>
      <c r="G141" s="43" t="s">
        <v>201</v>
      </c>
      <c r="H141" s="42">
        <v>8.4</v>
      </c>
      <c r="I141" s="42">
        <v>7</v>
      </c>
      <c r="J141" s="42">
        <v>6.7</v>
      </c>
      <c r="K141" s="42">
        <v>6</v>
      </c>
      <c r="L141" s="42">
        <v>5.5</v>
      </c>
      <c r="M141" s="42">
        <v>5.6</v>
      </c>
      <c r="N141" s="43" t="s">
        <v>201</v>
      </c>
      <c r="O141" s="43" t="s">
        <v>201</v>
      </c>
      <c r="P141" s="43" t="s">
        <v>201</v>
      </c>
      <c r="Q141" s="43" t="s">
        <v>201</v>
      </c>
      <c r="R141" s="43" t="s">
        <v>201</v>
      </c>
      <c r="S141" s="43" t="s">
        <v>201</v>
      </c>
      <c r="T141" s="43" t="s">
        <v>201</v>
      </c>
      <c r="U141" s="43" t="s">
        <v>201</v>
      </c>
      <c r="V141" s="43" t="s">
        <v>201</v>
      </c>
      <c r="W141" s="43" t="s">
        <v>201</v>
      </c>
      <c r="X141" s="43" t="s">
        <v>201</v>
      </c>
      <c r="Y141" s="43" t="s">
        <v>201</v>
      </c>
      <c r="Z141" s="43" t="s">
        <v>201</v>
      </c>
      <c r="AA141" s="43" t="s">
        <v>201</v>
      </c>
      <c r="AB141" s="43" t="s">
        <v>201</v>
      </c>
      <c r="AC141" s="43" t="s">
        <v>201</v>
      </c>
      <c r="AD141" s="43" t="s">
        <v>201</v>
      </c>
    </row>
    <row r="142" spans="1:30" x14ac:dyDescent="0.2">
      <c r="A142" s="41" t="s">
        <v>126</v>
      </c>
      <c r="B142" s="41" t="s">
        <v>56</v>
      </c>
      <c r="C142" s="42">
        <v>76</v>
      </c>
      <c r="D142" s="42">
        <v>1</v>
      </c>
      <c r="E142" s="42">
        <v>112.265146</v>
      </c>
      <c r="F142" s="43" t="s">
        <v>201</v>
      </c>
      <c r="G142" s="43" t="s">
        <v>201</v>
      </c>
      <c r="H142" s="42">
        <v>12.6</v>
      </c>
      <c r="I142" s="42">
        <v>16.399999999999999</v>
      </c>
      <c r="J142" s="42">
        <v>18.2</v>
      </c>
      <c r="K142" s="42">
        <v>19.899999999999999</v>
      </c>
      <c r="L142" s="42">
        <v>21.5</v>
      </c>
      <c r="M142" s="42">
        <v>23.6</v>
      </c>
      <c r="N142" s="43" t="s">
        <v>201</v>
      </c>
      <c r="O142" s="43" t="s">
        <v>201</v>
      </c>
      <c r="P142" s="43" t="s">
        <v>201</v>
      </c>
      <c r="Q142" s="43" t="s">
        <v>201</v>
      </c>
      <c r="R142" s="43" t="s">
        <v>201</v>
      </c>
      <c r="S142" s="43" t="s">
        <v>201</v>
      </c>
      <c r="T142" s="43" t="s">
        <v>201</v>
      </c>
      <c r="U142" s="43" t="s">
        <v>201</v>
      </c>
      <c r="V142" s="43" t="s">
        <v>201</v>
      </c>
      <c r="W142" s="43" t="s">
        <v>201</v>
      </c>
      <c r="X142" s="43" t="s">
        <v>201</v>
      </c>
      <c r="Y142" s="43" t="s">
        <v>201</v>
      </c>
      <c r="Z142" s="43" t="s">
        <v>201</v>
      </c>
      <c r="AA142" s="43" t="s">
        <v>201</v>
      </c>
      <c r="AB142" s="43" t="s">
        <v>201</v>
      </c>
      <c r="AC142" s="43" t="s">
        <v>201</v>
      </c>
      <c r="AD142" s="43" t="s">
        <v>201</v>
      </c>
    </row>
    <row r="143" spans="1:30" x14ac:dyDescent="0.2">
      <c r="A143" s="41" t="s">
        <v>126</v>
      </c>
      <c r="B143" s="41" t="s">
        <v>57</v>
      </c>
      <c r="C143" s="42">
        <v>96.5</v>
      </c>
      <c r="D143" s="42">
        <v>0.8</v>
      </c>
      <c r="E143" s="42">
        <v>112.265146</v>
      </c>
      <c r="F143" s="43" t="s">
        <v>201</v>
      </c>
      <c r="G143" s="43" t="s">
        <v>201</v>
      </c>
      <c r="H143" s="42">
        <v>6</v>
      </c>
      <c r="I143" s="42">
        <v>4.2</v>
      </c>
      <c r="J143" s="42">
        <v>4.2</v>
      </c>
      <c r="K143" s="42">
        <v>4.0999999999999996</v>
      </c>
      <c r="L143" s="42">
        <v>3.9</v>
      </c>
      <c r="M143" s="42">
        <v>3.9</v>
      </c>
      <c r="N143" s="43" t="s">
        <v>201</v>
      </c>
      <c r="O143" s="43" t="s">
        <v>201</v>
      </c>
      <c r="P143" s="43" t="s">
        <v>201</v>
      </c>
      <c r="Q143" s="43" t="s">
        <v>201</v>
      </c>
      <c r="R143" s="43" t="s">
        <v>201</v>
      </c>
      <c r="S143" s="43" t="s">
        <v>201</v>
      </c>
      <c r="T143" s="43" t="s">
        <v>201</v>
      </c>
      <c r="U143" s="43" t="s">
        <v>201</v>
      </c>
      <c r="V143" s="43" t="s">
        <v>201</v>
      </c>
      <c r="W143" s="43" t="s">
        <v>201</v>
      </c>
      <c r="X143" s="43" t="s">
        <v>201</v>
      </c>
      <c r="Y143" s="43" t="s">
        <v>201</v>
      </c>
      <c r="Z143" s="43" t="s">
        <v>201</v>
      </c>
      <c r="AA143" s="43" t="s">
        <v>201</v>
      </c>
      <c r="AB143" s="43" t="s">
        <v>201</v>
      </c>
      <c r="AC143" s="43" t="s">
        <v>201</v>
      </c>
      <c r="AD143" s="43" t="s">
        <v>201</v>
      </c>
    </row>
    <row r="144" spans="1:30" x14ac:dyDescent="0.2">
      <c r="A144" s="41" t="s">
        <v>127</v>
      </c>
      <c r="B144" s="41" t="s">
        <v>56</v>
      </c>
      <c r="C144" s="42">
        <v>109</v>
      </c>
      <c r="D144" s="42">
        <v>0.91176470588199998</v>
      </c>
      <c r="E144" s="42">
        <v>39.279854999999998</v>
      </c>
      <c r="F144" s="43" t="s">
        <v>201</v>
      </c>
      <c r="G144" s="43" t="s">
        <v>201</v>
      </c>
      <c r="H144" s="42">
        <v>3.4</v>
      </c>
      <c r="I144" s="42">
        <v>5.0999999999999996</v>
      </c>
      <c r="J144" s="42">
        <v>5.9</v>
      </c>
      <c r="K144" s="42">
        <v>6.5</v>
      </c>
      <c r="L144" s="42">
        <v>7.4</v>
      </c>
      <c r="M144" s="42">
        <v>8.6999999999999993</v>
      </c>
      <c r="N144" s="43" t="s">
        <v>201</v>
      </c>
      <c r="O144" s="43" t="s">
        <v>201</v>
      </c>
      <c r="P144" s="43" t="s">
        <v>201</v>
      </c>
      <c r="Q144" s="43" t="s">
        <v>201</v>
      </c>
      <c r="R144" s="43" t="s">
        <v>201</v>
      </c>
      <c r="S144" s="43" t="s">
        <v>201</v>
      </c>
      <c r="T144" s="43" t="s">
        <v>201</v>
      </c>
      <c r="U144" s="43" t="s">
        <v>201</v>
      </c>
      <c r="V144" s="43" t="s">
        <v>201</v>
      </c>
      <c r="W144" s="43" t="s">
        <v>201</v>
      </c>
      <c r="X144" s="43" t="s">
        <v>201</v>
      </c>
      <c r="Y144" s="43" t="s">
        <v>201</v>
      </c>
      <c r="Z144" s="43" t="s">
        <v>201</v>
      </c>
      <c r="AA144" s="43" t="s">
        <v>201</v>
      </c>
      <c r="AB144" s="43" t="s">
        <v>201</v>
      </c>
      <c r="AC144" s="43" t="s">
        <v>201</v>
      </c>
      <c r="AD144" s="43" t="s">
        <v>201</v>
      </c>
    </row>
    <row r="145" spans="1:30" x14ac:dyDescent="0.2">
      <c r="A145" s="41" t="s">
        <v>127</v>
      </c>
      <c r="B145" s="41" t="s">
        <v>57</v>
      </c>
      <c r="C145" s="42">
        <v>116</v>
      </c>
      <c r="D145" s="42">
        <v>0.46153846153799999</v>
      </c>
      <c r="E145" s="42">
        <v>39.279854999999998</v>
      </c>
      <c r="F145" s="43" t="s">
        <v>201</v>
      </c>
      <c r="G145" s="43" t="s">
        <v>201</v>
      </c>
      <c r="H145" s="42">
        <v>5.2</v>
      </c>
      <c r="I145" s="42">
        <v>5.8</v>
      </c>
      <c r="J145" s="42">
        <v>5.8</v>
      </c>
      <c r="K145" s="42">
        <v>6</v>
      </c>
      <c r="L145" s="42">
        <v>6.6</v>
      </c>
      <c r="M145" s="42">
        <v>7.6</v>
      </c>
      <c r="N145" s="43" t="s">
        <v>201</v>
      </c>
      <c r="O145" s="43" t="s">
        <v>201</v>
      </c>
      <c r="P145" s="43" t="s">
        <v>201</v>
      </c>
      <c r="Q145" s="43" t="s">
        <v>201</v>
      </c>
      <c r="R145" s="43" t="s">
        <v>201</v>
      </c>
      <c r="S145" s="43" t="s">
        <v>201</v>
      </c>
      <c r="T145" s="43" t="s">
        <v>201</v>
      </c>
      <c r="U145" s="43" t="s">
        <v>201</v>
      </c>
      <c r="V145" s="43" t="s">
        <v>201</v>
      </c>
      <c r="W145" s="43" t="s">
        <v>201</v>
      </c>
      <c r="X145" s="43" t="s">
        <v>201</v>
      </c>
      <c r="Y145" s="43" t="s">
        <v>201</v>
      </c>
      <c r="Z145" s="43" t="s">
        <v>201</v>
      </c>
      <c r="AA145" s="43" t="s">
        <v>201</v>
      </c>
      <c r="AB145" s="43" t="s">
        <v>201</v>
      </c>
      <c r="AC145" s="43" t="s">
        <v>201</v>
      </c>
      <c r="AD145" s="43" t="s">
        <v>201</v>
      </c>
    </row>
    <row r="146" spans="1:30" x14ac:dyDescent="0.2">
      <c r="A146" s="41" t="s">
        <v>128</v>
      </c>
      <c r="B146" s="41" t="s">
        <v>56</v>
      </c>
      <c r="C146" s="42">
        <v>87.5</v>
      </c>
      <c r="D146" s="42">
        <v>0.92307692307699996</v>
      </c>
      <c r="E146" s="42">
        <v>19.320535</v>
      </c>
      <c r="F146" s="43" t="s">
        <v>201</v>
      </c>
      <c r="G146" s="43" t="s">
        <v>201</v>
      </c>
      <c r="H146" s="42">
        <v>5.2</v>
      </c>
      <c r="I146" s="42">
        <v>4.7</v>
      </c>
      <c r="J146" s="42">
        <v>4.5999999999999996</v>
      </c>
      <c r="K146" s="42">
        <v>4.0999999999999996</v>
      </c>
      <c r="L146" s="42">
        <v>4.4000000000000004</v>
      </c>
      <c r="M146" s="42">
        <v>5.2</v>
      </c>
      <c r="N146" s="43" t="s">
        <v>201</v>
      </c>
      <c r="O146" s="43" t="s">
        <v>201</v>
      </c>
      <c r="P146" s="43" t="s">
        <v>201</v>
      </c>
      <c r="Q146" s="43" t="s">
        <v>201</v>
      </c>
      <c r="R146" s="43" t="s">
        <v>201</v>
      </c>
      <c r="S146" s="43" t="s">
        <v>201</v>
      </c>
      <c r="T146" s="43" t="s">
        <v>201</v>
      </c>
      <c r="U146" s="43" t="s">
        <v>201</v>
      </c>
      <c r="V146" s="43" t="s">
        <v>201</v>
      </c>
      <c r="W146" s="43" t="s">
        <v>201</v>
      </c>
      <c r="X146" s="43" t="s">
        <v>201</v>
      </c>
      <c r="Y146" s="43" t="s">
        <v>201</v>
      </c>
      <c r="Z146" s="43" t="s">
        <v>201</v>
      </c>
      <c r="AA146" s="43" t="s">
        <v>201</v>
      </c>
      <c r="AB146" s="43" t="s">
        <v>201</v>
      </c>
      <c r="AC146" s="43" t="s">
        <v>201</v>
      </c>
      <c r="AD146" s="43" t="s">
        <v>201</v>
      </c>
    </row>
    <row r="147" spans="1:30" x14ac:dyDescent="0.2">
      <c r="A147" s="41" t="s">
        <v>128</v>
      </c>
      <c r="B147" s="41" t="s">
        <v>57</v>
      </c>
      <c r="C147" s="42">
        <v>87.5</v>
      </c>
      <c r="D147" s="42">
        <v>0.66666666666700003</v>
      </c>
      <c r="E147" s="42">
        <v>19.320535</v>
      </c>
      <c r="F147" s="43" t="s">
        <v>201</v>
      </c>
      <c r="G147" s="43" t="s">
        <v>201</v>
      </c>
      <c r="H147" s="42">
        <v>1.5</v>
      </c>
      <c r="I147" s="42">
        <v>1.6</v>
      </c>
      <c r="J147" s="42">
        <v>1.6</v>
      </c>
      <c r="K147" s="42">
        <v>1.6</v>
      </c>
      <c r="L147" s="42">
        <v>1.5</v>
      </c>
      <c r="M147" s="42">
        <v>1.5</v>
      </c>
      <c r="N147" s="43" t="s">
        <v>201</v>
      </c>
      <c r="O147" s="43" t="s">
        <v>201</v>
      </c>
      <c r="P147" s="43" t="s">
        <v>201</v>
      </c>
      <c r="Q147" s="43" t="s">
        <v>201</v>
      </c>
      <c r="R147" s="43" t="s">
        <v>201</v>
      </c>
      <c r="S147" s="43" t="s">
        <v>201</v>
      </c>
      <c r="T147" s="43" t="s">
        <v>201</v>
      </c>
      <c r="U147" s="43" t="s">
        <v>201</v>
      </c>
      <c r="V147" s="43" t="s">
        <v>201</v>
      </c>
      <c r="W147" s="43" t="s">
        <v>201</v>
      </c>
      <c r="X147" s="43" t="s">
        <v>201</v>
      </c>
      <c r="Y147" s="43" t="s">
        <v>201</v>
      </c>
      <c r="Z147" s="43" t="s">
        <v>201</v>
      </c>
      <c r="AA147" s="43" t="s">
        <v>201</v>
      </c>
      <c r="AB147" s="43" t="s">
        <v>201</v>
      </c>
      <c r="AC147" s="43" t="s">
        <v>201</v>
      </c>
      <c r="AD147" s="43" t="s">
        <v>201</v>
      </c>
    </row>
    <row r="148" spans="1:30" x14ac:dyDescent="0.2">
      <c r="A148" s="41" t="s">
        <v>129</v>
      </c>
      <c r="B148" s="41" t="s">
        <v>56</v>
      </c>
      <c r="C148" s="42">
        <v>128</v>
      </c>
      <c r="D148" s="42">
        <v>0.9</v>
      </c>
      <c r="E148" s="42">
        <v>39.279854999999998</v>
      </c>
      <c r="F148" s="43" t="s">
        <v>201</v>
      </c>
      <c r="G148" s="43" t="s">
        <v>201</v>
      </c>
      <c r="H148" s="42">
        <v>3</v>
      </c>
      <c r="I148" s="42">
        <v>4.4000000000000004</v>
      </c>
      <c r="J148" s="42">
        <v>5.0999999999999996</v>
      </c>
      <c r="K148" s="42">
        <v>5.6</v>
      </c>
      <c r="L148" s="42">
        <v>6.4</v>
      </c>
      <c r="M148" s="42">
        <v>7.4</v>
      </c>
      <c r="N148" s="43" t="s">
        <v>201</v>
      </c>
      <c r="O148" s="43" t="s">
        <v>201</v>
      </c>
      <c r="P148" s="43" t="s">
        <v>201</v>
      </c>
      <c r="Q148" s="43" t="s">
        <v>201</v>
      </c>
      <c r="R148" s="43" t="s">
        <v>201</v>
      </c>
      <c r="S148" s="43" t="s">
        <v>201</v>
      </c>
      <c r="T148" s="43" t="s">
        <v>201</v>
      </c>
      <c r="U148" s="43" t="s">
        <v>201</v>
      </c>
      <c r="V148" s="43" t="s">
        <v>201</v>
      </c>
      <c r="W148" s="43" t="s">
        <v>201</v>
      </c>
      <c r="X148" s="43" t="s">
        <v>201</v>
      </c>
      <c r="Y148" s="43" t="s">
        <v>201</v>
      </c>
      <c r="Z148" s="43" t="s">
        <v>201</v>
      </c>
      <c r="AA148" s="43" t="s">
        <v>201</v>
      </c>
      <c r="AB148" s="43" t="s">
        <v>201</v>
      </c>
      <c r="AC148" s="43" t="s">
        <v>201</v>
      </c>
      <c r="AD148" s="43" t="s">
        <v>201</v>
      </c>
    </row>
    <row r="149" spans="1:30" x14ac:dyDescent="0.2">
      <c r="A149" s="41" t="s">
        <v>129</v>
      </c>
      <c r="B149" s="41" t="s">
        <v>57</v>
      </c>
      <c r="C149" s="42">
        <v>134</v>
      </c>
      <c r="D149" s="42">
        <v>0.44897959183699998</v>
      </c>
      <c r="E149" s="42">
        <v>39.279854999999998</v>
      </c>
      <c r="F149" s="43" t="s">
        <v>201</v>
      </c>
      <c r="G149" s="43" t="s">
        <v>201</v>
      </c>
      <c r="H149" s="42">
        <v>4.9000000000000004</v>
      </c>
      <c r="I149" s="42">
        <v>5.5</v>
      </c>
      <c r="J149" s="42">
        <v>5.5</v>
      </c>
      <c r="K149" s="42">
        <v>5.6</v>
      </c>
      <c r="L149" s="42">
        <v>6.2</v>
      </c>
      <c r="M149" s="42">
        <v>7.1</v>
      </c>
      <c r="N149" s="43" t="s">
        <v>201</v>
      </c>
      <c r="O149" s="43" t="s">
        <v>201</v>
      </c>
      <c r="P149" s="43" t="s">
        <v>201</v>
      </c>
      <c r="Q149" s="43" t="s">
        <v>201</v>
      </c>
      <c r="R149" s="43" t="s">
        <v>201</v>
      </c>
      <c r="S149" s="43" t="s">
        <v>201</v>
      </c>
      <c r="T149" s="43" t="s">
        <v>201</v>
      </c>
      <c r="U149" s="43" t="s">
        <v>201</v>
      </c>
      <c r="V149" s="43" t="s">
        <v>201</v>
      </c>
      <c r="W149" s="43" t="s">
        <v>201</v>
      </c>
      <c r="X149" s="43" t="s">
        <v>201</v>
      </c>
      <c r="Y149" s="43" t="s">
        <v>201</v>
      </c>
      <c r="Z149" s="43" t="s">
        <v>201</v>
      </c>
      <c r="AA149" s="43" t="s">
        <v>201</v>
      </c>
      <c r="AB149" s="43" t="s">
        <v>201</v>
      </c>
      <c r="AC149" s="43" t="s">
        <v>201</v>
      </c>
      <c r="AD149" s="43" t="s">
        <v>201</v>
      </c>
    </row>
    <row r="150" spans="1:30" x14ac:dyDescent="0.2">
      <c r="A150" s="41" t="s">
        <v>130</v>
      </c>
      <c r="B150" s="41" t="s">
        <v>56</v>
      </c>
      <c r="C150" s="42">
        <v>93.2</v>
      </c>
      <c r="D150" s="42">
        <v>0.28571428571399998</v>
      </c>
      <c r="E150" s="42">
        <v>33.78181</v>
      </c>
      <c r="F150" s="43" t="s">
        <v>201</v>
      </c>
      <c r="G150" s="43" t="s">
        <v>201</v>
      </c>
      <c r="H150" s="42">
        <v>4.9000000000000004</v>
      </c>
      <c r="I150" s="42">
        <v>7</v>
      </c>
      <c r="J150" s="42">
        <v>6.5</v>
      </c>
      <c r="K150" s="42">
        <v>6.3</v>
      </c>
      <c r="L150" s="42">
        <v>6.8</v>
      </c>
      <c r="M150" s="42">
        <v>8</v>
      </c>
      <c r="N150" s="43" t="s">
        <v>201</v>
      </c>
      <c r="O150" s="43" t="s">
        <v>201</v>
      </c>
      <c r="P150" s="43" t="s">
        <v>201</v>
      </c>
      <c r="Q150" s="43" t="s">
        <v>201</v>
      </c>
      <c r="R150" s="43" t="s">
        <v>201</v>
      </c>
      <c r="S150" s="43" t="s">
        <v>201</v>
      </c>
      <c r="T150" s="43" t="s">
        <v>201</v>
      </c>
      <c r="U150" s="43" t="s">
        <v>201</v>
      </c>
      <c r="V150" s="43" t="s">
        <v>201</v>
      </c>
      <c r="W150" s="43" t="s">
        <v>201</v>
      </c>
      <c r="X150" s="43" t="s">
        <v>201</v>
      </c>
      <c r="Y150" s="43" t="s">
        <v>201</v>
      </c>
      <c r="Z150" s="43" t="s">
        <v>201</v>
      </c>
      <c r="AA150" s="43" t="s">
        <v>201</v>
      </c>
      <c r="AB150" s="43" t="s">
        <v>201</v>
      </c>
      <c r="AC150" s="43" t="s">
        <v>201</v>
      </c>
      <c r="AD150" s="43" t="s">
        <v>201</v>
      </c>
    </row>
    <row r="151" spans="1:30" x14ac:dyDescent="0.2">
      <c r="A151" s="41" t="s">
        <v>130</v>
      </c>
      <c r="B151" s="41" t="s">
        <v>57</v>
      </c>
      <c r="C151" s="42">
        <v>104.6</v>
      </c>
      <c r="D151" s="42">
        <v>0.735632183908</v>
      </c>
      <c r="E151" s="42">
        <v>33.78181</v>
      </c>
      <c r="F151" s="43" t="s">
        <v>201</v>
      </c>
      <c r="G151" s="43" t="s">
        <v>201</v>
      </c>
      <c r="H151" s="42">
        <v>8.6999999999999993</v>
      </c>
      <c r="I151" s="42">
        <v>10.7</v>
      </c>
      <c r="J151" s="42">
        <v>10.3</v>
      </c>
      <c r="K151" s="42">
        <v>9.3000000000000007</v>
      </c>
      <c r="L151" s="42">
        <v>8.4</v>
      </c>
      <c r="M151" s="42">
        <v>7.6</v>
      </c>
      <c r="N151" s="43" t="s">
        <v>201</v>
      </c>
      <c r="O151" s="43" t="s">
        <v>201</v>
      </c>
      <c r="P151" s="43" t="s">
        <v>201</v>
      </c>
      <c r="Q151" s="43" t="s">
        <v>201</v>
      </c>
      <c r="R151" s="43" t="s">
        <v>201</v>
      </c>
      <c r="S151" s="43" t="s">
        <v>201</v>
      </c>
      <c r="T151" s="43" t="s">
        <v>201</v>
      </c>
      <c r="U151" s="43" t="s">
        <v>201</v>
      </c>
      <c r="V151" s="43" t="s">
        <v>201</v>
      </c>
      <c r="W151" s="43" t="s">
        <v>201</v>
      </c>
      <c r="X151" s="43" t="s">
        <v>201</v>
      </c>
      <c r="Y151" s="43" t="s">
        <v>201</v>
      </c>
      <c r="Z151" s="43" t="s">
        <v>201</v>
      </c>
      <c r="AA151" s="43" t="s">
        <v>201</v>
      </c>
      <c r="AB151" s="43" t="s">
        <v>201</v>
      </c>
      <c r="AC151" s="43" t="s">
        <v>201</v>
      </c>
      <c r="AD151" s="43" t="s">
        <v>201</v>
      </c>
    </row>
    <row r="152" spans="1:30" x14ac:dyDescent="0.2">
      <c r="A152" s="41" t="s">
        <v>131</v>
      </c>
      <c r="B152" s="41" t="s">
        <v>56</v>
      </c>
      <c r="C152" s="42">
        <v>128</v>
      </c>
      <c r="D152" s="42">
        <v>0.85542168674700003</v>
      </c>
      <c r="E152" s="42">
        <v>26.677146</v>
      </c>
      <c r="F152" s="43" t="s">
        <v>201</v>
      </c>
      <c r="G152" s="43" t="s">
        <v>201</v>
      </c>
      <c r="H152" s="42">
        <v>8.3000000000000007</v>
      </c>
      <c r="I152" s="42">
        <v>11.8</v>
      </c>
      <c r="J152" s="42">
        <v>13.5</v>
      </c>
      <c r="K152" s="42">
        <v>15.3</v>
      </c>
      <c r="L152" s="42">
        <v>17.3</v>
      </c>
      <c r="M152" s="42">
        <v>19.5</v>
      </c>
      <c r="N152" s="43" t="s">
        <v>201</v>
      </c>
      <c r="O152" s="43" t="s">
        <v>201</v>
      </c>
      <c r="P152" s="43" t="s">
        <v>201</v>
      </c>
      <c r="Q152" s="43" t="s">
        <v>201</v>
      </c>
      <c r="R152" s="43" t="s">
        <v>201</v>
      </c>
      <c r="S152" s="43" t="s">
        <v>201</v>
      </c>
      <c r="T152" s="43" t="s">
        <v>201</v>
      </c>
      <c r="U152" s="43" t="s">
        <v>201</v>
      </c>
      <c r="V152" s="43" t="s">
        <v>201</v>
      </c>
      <c r="W152" s="43" t="s">
        <v>201</v>
      </c>
      <c r="X152" s="43" t="s">
        <v>201</v>
      </c>
      <c r="Y152" s="43" t="s">
        <v>201</v>
      </c>
      <c r="Z152" s="43" t="s">
        <v>201</v>
      </c>
      <c r="AA152" s="43" t="s">
        <v>201</v>
      </c>
      <c r="AB152" s="43" t="s">
        <v>201</v>
      </c>
      <c r="AC152" s="43" t="s">
        <v>201</v>
      </c>
      <c r="AD152" s="43" t="s">
        <v>201</v>
      </c>
    </row>
    <row r="153" spans="1:30" x14ac:dyDescent="0.2">
      <c r="A153" s="41" t="s">
        <v>131</v>
      </c>
      <c r="B153" s="41" t="s">
        <v>57</v>
      </c>
      <c r="C153" s="42">
        <v>134</v>
      </c>
      <c r="D153" s="42">
        <v>0.111111111111</v>
      </c>
      <c r="E153" s="42">
        <v>26.677146</v>
      </c>
      <c r="F153" s="43" t="s">
        <v>201</v>
      </c>
      <c r="G153" s="43" t="s">
        <v>201</v>
      </c>
      <c r="H153" s="42">
        <v>5.4</v>
      </c>
      <c r="I153" s="42">
        <v>6.4</v>
      </c>
      <c r="J153" s="42">
        <v>6.6</v>
      </c>
      <c r="K153" s="42">
        <v>7.1</v>
      </c>
      <c r="L153" s="42">
        <v>7.8</v>
      </c>
      <c r="M153" s="42">
        <v>8.6</v>
      </c>
      <c r="N153" s="43" t="s">
        <v>201</v>
      </c>
      <c r="O153" s="43" t="s">
        <v>201</v>
      </c>
      <c r="P153" s="43" t="s">
        <v>201</v>
      </c>
      <c r="Q153" s="43" t="s">
        <v>201</v>
      </c>
      <c r="R153" s="43" t="s">
        <v>201</v>
      </c>
      <c r="S153" s="43" t="s">
        <v>201</v>
      </c>
      <c r="T153" s="43" t="s">
        <v>201</v>
      </c>
      <c r="U153" s="43" t="s">
        <v>201</v>
      </c>
      <c r="V153" s="43" t="s">
        <v>201</v>
      </c>
      <c r="W153" s="43" t="s">
        <v>201</v>
      </c>
      <c r="X153" s="43" t="s">
        <v>201</v>
      </c>
      <c r="Y153" s="43" t="s">
        <v>201</v>
      </c>
      <c r="Z153" s="43" t="s">
        <v>201</v>
      </c>
      <c r="AA153" s="43" t="s">
        <v>201</v>
      </c>
      <c r="AB153" s="43" t="s">
        <v>201</v>
      </c>
      <c r="AC153" s="43" t="s">
        <v>201</v>
      </c>
      <c r="AD153" s="43" t="s">
        <v>201</v>
      </c>
    </row>
    <row r="154" spans="1:30" x14ac:dyDescent="0.2">
      <c r="A154" s="41" t="s">
        <v>132</v>
      </c>
      <c r="B154" s="41" t="s">
        <v>56</v>
      </c>
      <c r="C154" s="42">
        <v>128</v>
      </c>
      <c r="D154" s="42">
        <v>1</v>
      </c>
      <c r="E154" s="42">
        <v>34.18479</v>
      </c>
      <c r="F154" s="43" t="s">
        <v>201</v>
      </c>
      <c r="G154" s="43" t="s">
        <v>201</v>
      </c>
      <c r="H154" s="42">
        <v>3.2</v>
      </c>
      <c r="I154" s="42">
        <v>6.1</v>
      </c>
      <c r="J154" s="42">
        <v>4.5</v>
      </c>
      <c r="K154" s="42">
        <v>7</v>
      </c>
      <c r="L154" s="42">
        <v>7.4</v>
      </c>
      <c r="M154" s="42">
        <v>7.1</v>
      </c>
      <c r="N154" s="43" t="s">
        <v>201</v>
      </c>
      <c r="O154" s="43" t="s">
        <v>201</v>
      </c>
      <c r="P154" s="43" t="s">
        <v>201</v>
      </c>
      <c r="Q154" s="43" t="s">
        <v>201</v>
      </c>
      <c r="R154" s="43" t="s">
        <v>201</v>
      </c>
      <c r="S154" s="43" t="s">
        <v>201</v>
      </c>
      <c r="T154" s="43" t="s">
        <v>201</v>
      </c>
      <c r="U154" s="43" t="s">
        <v>201</v>
      </c>
      <c r="V154" s="43" t="s">
        <v>201</v>
      </c>
      <c r="W154" s="43" t="s">
        <v>201</v>
      </c>
      <c r="X154" s="43" t="s">
        <v>201</v>
      </c>
      <c r="Y154" s="43" t="s">
        <v>201</v>
      </c>
      <c r="Z154" s="43" t="s">
        <v>201</v>
      </c>
      <c r="AA154" s="43" t="s">
        <v>201</v>
      </c>
      <c r="AB154" s="43" t="s">
        <v>201</v>
      </c>
      <c r="AC154" s="43" t="s">
        <v>201</v>
      </c>
      <c r="AD154" s="43" t="s">
        <v>201</v>
      </c>
    </row>
    <row r="155" spans="1:30" x14ac:dyDescent="0.2">
      <c r="A155" s="41" t="s">
        <v>132</v>
      </c>
      <c r="B155" s="41" t="s">
        <v>57</v>
      </c>
      <c r="C155" s="42">
        <v>133.69999999999999</v>
      </c>
      <c r="D155" s="42">
        <v>0.99173553718999996</v>
      </c>
      <c r="E155" s="42">
        <v>34.18479</v>
      </c>
      <c r="F155" s="43" t="s">
        <v>201</v>
      </c>
      <c r="G155" s="43" t="s">
        <v>201</v>
      </c>
      <c r="H155" s="42">
        <v>12.1</v>
      </c>
      <c r="I155" s="42">
        <v>6.3</v>
      </c>
      <c r="J155" s="42">
        <v>9.8000000000000007</v>
      </c>
      <c r="K155" s="42">
        <v>11.9</v>
      </c>
      <c r="L155" s="42">
        <v>11.9</v>
      </c>
      <c r="M155" s="42">
        <v>11.7</v>
      </c>
      <c r="N155" s="43" t="s">
        <v>201</v>
      </c>
      <c r="O155" s="43" t="s">
        <v>201</v>
      </c>
      <c r="P155" s="43" t="s">
        <v>201</v>
      </c>
      <c r="Q155" s="43" t="s">
        <v>201</v>
      </c>
      <c r="R155" s="43" t="s">
        <v>201</v>
      </c>
      <c r="S155" s="43" t="s">
        <v>201</v>
      </c>
      <c r="T155" s="43" t="s">
        <v>201</v>
      </c>
      <c r="U155" s="43" t="s">
        <v>201</v>
      </c>
      <c r="V155" s="43" t="s">
        <v>201</v>
      </c>
      <c r="W155" s="43" t="s">
        <v>201</v>
      </c>
      <c r="X155" s="43" t="s">
        <v>201</v>
      </c>
      <c r="Y155" s="43" t="s">
        <v>201</v>
      </c>
      <c r="Z155" s="43" t="s">
        <v>201</v>
      </c>
      <c r="AA155" s="43" t="s">
        <v>201</v>
      </c>
      <c r="AB155" s="43" t="s">
        <v>201</v>
      </c>
      <c r="AC155" s="43" t="s">
        <v>201</v>
      </c>
      <c r="AD155" s="43" t="s">
        <v>201</v>
      </c>
    </row>
    <row r="156" spans="1:30" x14ac:dyDescent="0.2">
      <c r="A156" s="41" t="s">
        <v>133</v>
      </c>
      <c r="B156" s="41" t="s">
        <v>56</v>
      </c>
      <c r="C156" s="42">
        <v>128</v>
      </c>
      <c r="D156" s="42">
        <v>0.66304347826099996</v>
      </c>
      <c r="E156" s="42">
        <v>38.395882</v>
      </c>
      <c r="F156" s="43" t="s">
        <v>201</v>
      </c>
      <c r="G156" s="43" t="s">
        <v>201</v>
      </c>
      <c r="H156" s="42">
        <v>9.1999999999999993</v>
      </c>
      <c r="I156" s="42">
        <v>8.6999999999999993</v>
      </c>
      <c r="J156" s="42">
        <v>10.3</v>
      </c>
      <c r="K156" s="42">
        <v>11.5</v>
      </c>
      <c r="L156" s="42">
        <v>13.7</v>
      </c>
      <c r="M156" s="42">
        <v>16.7</v>
      </c>
      <c r="N156" s="43" t="s">
        <v>201</v>
      </c>
      <c r="O156" s="43" t="s">
        <v>201</v>
      </c>
      <c r="P156" s="43" t="s">
        <v>201</v>
      </c>
      <c r="Q156" s="43" t="s">
        <v>201</v>
      </c>
      <c r="R156" s="43" t="s">
        <v>201</v>
      </c>
      <c r="S156" s="43" t="s">
        <v>201</v>
      </c>
      <c r="T156" s="43" t="s">
        <v>201</v>
      </c>
      <c r="U156" s="43" t="s">
        <v>201</v>
      </c>
      <c r="V156" s="43" t="s">
        <v>201</v>
      </c>
      <c r="W156" s="43" t="s">
        <v>201</v>
      </c>
      <c r="X156" s="43" t="s">
        <v>201</v>
      </c>
      <c r="Y156" s="43" t="s">
        <v>201</v>
      </c>
      <c r="Z156" s="43" t="s">
        <v>201</v>
      </c>
      <c r="AA156" s="43" t="s">
        <v>201</v>
      </c>
      <c r="AB156" s="43" t="s">
        <v>201</v>
      </c>
      <c r="AC156" s="43" t="s">
        <v>201</v>
      </c>
      <c r="AD156" s="43" t="s">
        <v>201</v>
      </c>
    </row>
    <row r="157" spans="1:30" x14ac:dyDescent="0.2">
      <c r="A157" s="41" t="s">
        <v>133</v>
      </c>
      <c r="B157" s="41" t="s">
        <v>57</v>
      </c>
      <c r="C157" s="42">
        <v>133.69999999999999</v>
      </c>
      <c r="D157" s="42">
        <v>0.36904761904799999</v>
      </c>
      <c r="E157" s="42">
        <v>38.395882</v>
      </c>
      <c r="F157" s="43" t="s">
        <v>201</v>
      </c>
      <c r="G157" s="43" t="s">
        <v>201</v>
      </c>
      <c r="H157" s="42">
        <v>8.4</v>
      </c>
      <c r="I157" s="42">
        <v>7.2</v>
      </c>
      <c r="J157" s="42">
        <v>7.4</v>
      </c>
      <c r="K157" s="42">
        <v>7.2</v>
      </c>
      <c r="L157" s="42">
        <v>6.9</v>
      </c>
      <c r="M157" s="42">
        <v>7.3</v>
      </c>
      <c r="N157" s="43" t="s">
        <v>201</v>
      </c>
      <c r="O157" s="43" t="s">
        <v>201</v>
      </c>
      <c r="P157" s="43" t="s">
        <v>201</v>
      </c>
      <c r="Q157" s="43" t="s">
        <v>201</v>
      </c>
      <c r="R157" s="43" t="s">
        <v>201</v>
      </c>
      <c r="S157" s="43" t="s">
        <v>201</v>
      </c>
      <c r="T157" s="43" t="s">
        <v>201</v>
      </c>
      <c r="U157" s="43" t="s">
        <v>201</v>
      </c>
      <c r="V157" s="43" t="s">
        <v>201</v>
      </c>
      <c r="W157" s="43" t="s">
        <v>201</v>
      </c>
      <c r="X157" s="43" t="s">
        <v>201</v>
      </c>
      <c r="Y157" s="43" t="s">
        <v>201</v>
      </c>
      <c r="Z157" s="43" t="s">
        <v>201</v>
      </c>
      <c r="AA157" s="43" t="s">
        <v>201</v>
      </c>
      <c r="AB157" s="43" t="s">
        <v>201</v>
      </c>
      <c r="AC157" s="43" t="s">
        <v>201</v>
      </c>
      <c r="AD157" s="43" t="s">
        <v>201</v>
      </c>
    </row>
    <row r="158" spans="1:30" x14ac:dyDescent="0.2">
      <c r="A158" s="41" t="s">
        <v>134</v>
      </c>
      <c r="B158" s="41" t="s">
        <v>56</v>
      </c>
      <c r="C158" s="42">
        <v>56</v>
      </c>
      <c r="D158" s="42">
        <v>0.5</v>
      </c>
      <c r="E158" s="42">
        <v>51.269624999999998</v>
      </c>
      <c r="F158" s="43" t="s">
        <v>201</v>
      </c>
      <c r="G158" s="43" t="s">
        <v>201</v>
      </c>
      <c r="H158" s="42">
        <v>0.6</v>
      </c>
      <c r="I158" s="42">
        <v>0.9</v>
      </c>
      <c r="J158" s="42">
        <v>1</v>
      </c>
      <c r="K158" s="42">
        <v>1</v>
      </c>
      <c r="L158" s="42">
        <v>1.1000000000000001</v>
      </c>
      <c r="M158" s="42">
        <v>1.3</v>
      </c>
      <c r="N158" s="43" t="s">
        <v>201</v>
      </c>
      <c r="O158" s="43" t="s">
        <v>201</v>
      </c>
      <c r="P158" s="43" t="s">
        <v>201</v>
      </c>
      <c r="Q158" s="43" t="s">
        <v>201</v>
      </c>
      <c r="R158" s="43" t="s">
        <v>201</v>
      </c>
      <c r="S158" s="43" t="s">
        <v>201</v>
      </c>
      <c r="T158" s="43" t="s">
        <v>201</v>
      </c>
      <c r="U158" s="43" t="s">
        <v>201</v>
      </c>
      <c r="V158" s="43" t="s">
        <v>201</v>
      </c>
      <c r="W158" s="43" t="s">
        <v>201</v>
      </c>
      <c r="X158" s="43" t="s">
        <v>201</v>
      </c>
      <c r="Y158" s="43" t="s">
        <v>201</v>
      </c>
      <c r="Z158" s="43" t="s">
        <v>201</v>
      </c>
      <c r="AA158" s="43" t="s">
        <v>201</v>
      </c>
      <c r="AB158" s="43" t="s">
        <v>201</v>
      </c>
      <c r="AC158" s="43" t="s">
        <v>201</v>
      </c>
      <c r="AD158" s="43" t="s">
        <v>201</v>
      </c>
    </row>
    <row r="159" spans="1:30" x14ac:dyDescent="0.2">
      <c r="A159" s="41" t="s">
        <v>134</v>
      </c>
      <c r="B159" s="41" t="s">
        <v>57</v>
      </c>
      <c r="C159" s="42">
        <v>60</v>
      </c>
      <c r="D159" s="42">
        <v>0.4375</v>
      </c>
      <c r="E159" s="42">
        <v>51.269624999999998</v>
      </c>
      <c r="F159" s="43" t="s">
        <v>201</v>
      </c>
      <c r="G159" s="43" t="s">
        <v>201</v>
      </c>
      <c r="H159" s="42">
        <v>1.6</v>
      </c>
      <c r="I159" s="42">
        <v>2.4</v>
      </c>
      <c r="J159" s="42">
        <v>2.4</v>
      </c>
      <c r="K159" s="42">
        <v>2.2999999999999998</v>
      </c>
      <c r="L159" s="42">
        <v>2.2000000000000002</v>
      </c>
      <c r="M159" s="42">
        <v>2.2999999999999998</v>
      </c>
      <c r="N159" s="43" t="s">
        <v>201</v>
      </c>
      <c r="O159" s="43" t="s">
        <v>201</v>
      </c>
      <c r="P159" s="43" t="s">
        <v>201</v>
      </c>
      <c r="Q159" s="43" t="s">
        <v>201</v>
      </c>
      <c r="R159" s="43" t="s">
        <v>201</v>
      </c>
      <c r="S159" s="43" t="s">
        <v>201</v>
      </c>
      <c r="T159" s="43" t="s">
        <v>201</v>
      </c>
      <c r="U159" s="43" t="s">
        <v>201</v>
      </c>
      <c r="V159" s="43" t="s">
        <v>201</v>
      </c>
      <c r="W159" s="43" t="s">
        <v>201</v>
      </c>
      <c r="X159" s="43" t="s">
        <v>201</v>
      </c>
      <c r="Y159" s="43" t="s">
        <v>201</v>
      </c>
      <c r="Z159" s="43" t="s">
        <v>201</v>
      </c>
      <c r="AA159" s="43" t="s">
        <v>201</v>
      </c>
      <c r="AB159" s="43" t="s">
        <v>201</v>
      </c>
      <c r="AC159" s="43" t="s">
        <v>201</v>
      </c>
      <c r="AD159" s="43" t="s">
        <v>201</v>
      </c>
    </row>
    <row r="160" spans="1:30" x14ac:dyDescent="0.2">
      <c r="A160" s="41" t="s">
        <v>135</v>
      </c>
      <c r="B160" s="41" t="s">
        <v>56</v>
      </c>
      <c r="C160" s="42">
        <v>94.9</v>
      </c>
      <c r="D160" s="42">
        <v>0.82926829268299995</v>
      </c>
      <c r="E160" s="42">
        <v>24.968388000000001</v>
      </c>
      <c r="F160" s="43" t="s">
        <v>201</v>
      </c>
      <c r="G160" s="43" t="s">
        <v>201</v>
      </c>
      <c r="H160" s="42">
        <v>4.0999999999999996</v>
      </c>
      <c r="I160" s="42">
        <v>5.7</v>
      </c>
      <c r="J160" s="42">
        <v>5.2</v>
      </c>
      <c r="K160" s="42">
        <v>4.8</v>
      </c>
      <c r="L160" s="42">
        <v>4.8</v>
      </c>
      <c r="M160" s="42">
        <v>5.0999999999999996</v>
      </c>
      <c r="N160" s="43" t="s">
        <v>201</v>
      </c>
      <c r="O160" s="43" t="s">
        <v>201</v>
      </c>
      <c r="P160" s="43" t="s">
        <v>201</v>
      </c>
      <c r="Q160" s="43" t="s">
        <v>201</v>
      </c>
      <c r="R160" s="43" t="s">
        <v>201</v>
      </c>
      <c r="S160" s="43" t="s">
        <v>201</v>
      </c>
      <c r="T160" s="43" t="s">
        <v>201</v>
      </c>
      <c r="U160" s="43" t="s">
        <v>201</v>
      </c>
      <c r="V160" s="43" t="s">
        <v>201</v>
      </c>
      <c r="W160" s="43" t="s">
        <v>201</v>
      </c>
      <c r="X160" s="43" t="s">
        <v>201</v>
      </c>
      <c r="Y160" s="43" t="s">
        <v>201</v>
      </c>
      <c r="Z160" s="43" t="s">
        <v>201</v>
      </c>
      <c r="AA160" s="43" t="s">
        <v>201</v>
      </c>
      <c r="AB160" s="43" t="s">
        <v>201</v>
      </c>
      <c r="AC160" s="43" t="s">
        <v>201</v>
      </c>
      <c r="AD160" s="43" t="s">
        <v>201</v>
      </c>
    </row>
    <row r="161" spans="1:30" x14ac:dyDescent="0.2">
      <c r="A161" s="41" t="s">
        <v>135</v>
      </c>
      <c r="B161" s="41" t="s">
        <v>57</v>
      </c>
      <c r="C161" s="42">
        <v>101.7</v>
      </c>
      <c r="D161" s="42">
        <v>0.94805194805199999</v>
      </c>
      <c r="E161" s="42">
        <v>24.968388000000001</v>
      </c>
      <c r="F161" s="43" t="s">
        <v>201</v>
      </c>
      <c r="G161" s="43" t="s">
        <v>201</v>
      </c>
      <c r="H161" s="42">
        <v>7.7</v>
      </c>
      <c r="I161" s="42">
        <v>8.1999999999999993</v>
      </c>
      <c r="J161" s="42">
        <v>7.8</v>
      </c>
      <c r="K161" s="42">
        <v>7.3</v>
      </c>
      <c r="L161" s="42">
        <v>6.7</v>
      </c>
      <c r="M161" s="42">
        <v>6.1</v>
      </c>
      <c r="N161" s="43" t="s">
        <v>201</v>
      </c>
      <c r="O161" s="43" t="s">
        <v>201</v>
      </c>
      <c r="P161" s="43" t="s">
        <v>201</v>
      </c>
      <c r="Q161" s="43" t="s">
        <v>201</v>
      </c>
      <c r="R161" s="43" t="s">
        <v>201</v>
      </c>
      <c r="S161" s="43" t="s">
        <v>201</v>
      </c>
      <c r="T161" s="43" t="s">
        <v>201</v>
      </c>
      <c r="U161" s="43" t="s">
        <v>201</v>
      </c>
      <c r="V161" s="43" t="s">
        <v>201</v>
      </c>
      <c r="W161" s="43" t="s">
        <v>201</v>
      </c>
      <c r="X161" s="43" t="s">
        <v>201</v>
      </c>
      <c r="Y161" s="43" t="s">
        <v>201</v>
      </c>
      <c r="Z161" s="43" t="s">
        <v>201</v>
      </c>
      <c r="AA161" s="43" t="s">
        <v>201</v>
      </c>
      <c r="AB161" s="43" t="s">
        <v>201</v>
      </c>
      <c r="AC161" s="43" t="s">
        <v>201</v>
      </c>
      <c r="AD161" s="43" t="s">
        <v>201</v>
      </c>
    </row>
  </sheetData>
  <mergeCells count="16">
    <mergeCell ref="F1:F2"/>
    <mergeCell ref="D1:D2"/>
    <mergeCell ref="E1:E2"/>
    <mergeCell ref="A1:A2"/>
    <mergeCell ref="B1:B2"/>
    <mergeCell ref="C1:C2"/>
    <mergeCell ref="P1:AD1"/>
    <mergeCell ref="I2:M2"/>
    <mergeCell ref="P2:T2"/>
    <mergeCell ref="U2:Y2"/>
    <mergeCell ref="Z2:AD2"/>
    <mergeCell ref="G1:G2"/>
    <mergeCell ref="H1:H2"/>
    <mergeCell ref="I1:M1"/>
    <mergeCell ref="N1:N2"/>
    <mergeCell ref="O1:O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B1CE-DE8E-4F7C-B2E7-822E4F74736E}">
  <sheetPr>
    <tabColor rgb="FFFF0000"/>
  </sheetPr>
  <dimension ref="A1:AF103"/>
  <sheetViews>
    <sheetView workbookViewId="0">
      <selection activeCell="R3" sqref="R3"/>
    </sheetView>
  </sheetViews>
  <sheetFormatPr baseColWidth="10" defaultColWidth="8.83203125" defaultRowHeight="15" x14ac:dyDescent="0.2"/>
  <cols>
    <col min="1" max="1" width="10.5" bestFit="1" customWidth="1"/>
    <col min="2" max="2" width="8.33203125" bestFit="1" customWidth="1"/>
    <col min="3" max="3" width="15.6640625" bestFit="1" customWidth="1"/>
    <col min="4" max="4" width="17.5" bestFit="1" customWidth="1"/>
    <col min="5" max="5" width="17.83203125" bestFit="1" customWidth="1"/>
    <col min="6" max="11" width="14.33203125" customWidth="1"/>
    <col min="17" max="17" width="13.5" customWidth="1"/>
  </cols>
  <sheetData>
    <row r="1" spans="1:32" ht="15" customHeight="1" x14ac:dyDescent="0.2">
      <c r="A1" s="37" t="s">
        <v>136</v>
      </c>
      <c r="B1" s="37" t="s">
        <v>38</v>
      </c>
      <c r="C1" s="37" t="s">
        <v>137</v>
      </c>
      <c r="D1" s="37" t="s">
        <v>138</v>
      </c>
      <c r="E1" s="37" t="s">
        <v>139</v>
      </c>
      <c r="F1" s="35" t="s">
        <v>140</v>
      </c>
      <c r="G1" s="35" t="s">
        <v>41</v>
      </c>
      <c r="H1" s="35" t="s">
        <v>42</v>
      </c>
      <c r="I1" s="39" t="s">
        <v>141</v>
      </c>
      <c r="J1" s="35" t="s">
        <v>142</v>
      </c>
      <c r="K1" s="35" t="s">
        <v>44</v>
      </c>
      <c r="L1" s="36" t="s">
        <v>45</v>
      </c>
      <c r="M1" s="36"/>
      <c r="N1" s="36"/>
      <c r="O1" s="36"/>
      <c r="P1" s="36"/>
      <c r="Q1" s="39" t="s">
        <v>143</v>
      </c>
      <c r="R1" s="36" t="s">
        <v>45</v>
      </c>
      <c r="S1" s="36"/>
      <c r="T1" s="36"/>
      <c r="U1" s="36"/>
      <c r="V1" s="36"/>
      <c r="W1" s="36"/>
      <c r="X1" s="36"/>
      <c r="Y1" s="36"/>
      <c r="Z1" s="36"/>
      <c r="AA1" s="36"/>
      <c r="AB1" s="36"/>
      <c r="AC1" s="36"/>
      <c r="AD1" s="36"/>
      <c r="AE1" s="36"/>
      <c r="AF1" s="36"/>
    </row>
    <row r="2" spans="1:32" ht="52.5" customHeight="1" x14ac:dyDescent="0.2">
      <c r="A2" s="38"/>
      <c r="B2" s="38"/>
      <c r="C2" s="38"/>
      <c r="D2" s="38"/>
      <c r="E2" s="38"/>
      <c r="F2" s="35"/>
      <c r="G2" s="35"/>
      <c r="H2" s="35"/>
      <c r="I2" s="40"/>
      <c r="J2" s="35"/>
      <c r="K2" s="35"/>
      <c r="L2" s="36" t="s">
        <v>48</v>
      </c>
      <c r="M2" s="36"/>
      <c r="N2" s="36"/>
      <c r="O2" s="36"/>
      <c r="P2" s="36"/>
      <c r="Q2" s="40"/>
      <c r="R2" s="36" t="s">
        <v>49</v>
      </c>
      <c r="S2" s="36"/>
      <c r="T2" s="36"/>
      <c r="U2" s="36"/>
      <c r="V2" s="36"/>
      <c r="W2" s="36" t="s">
        <v>50</v>
      </c>
      <c r="X2" s="36"/>
      <c r="Y2" s="36"/>
      <c r="Z2" s="36"/>
      <c r="AA2" s="36"/>
      <c r="AB2" s="36" t="s">
        <v>24</v>
      </c>
      <c r="AC2" s="36"/>
      <c r="AD2" s="36"/>
      <c r="AE2" s="36"/>
      <c r="AF2" s="36"/>
    </row>
    <row r="3" spans="1:32" x14ac:dyDescent="0.2">
      <c r="A3" s="11"/>
      <c r="B3" s="11"/>
      <c r="C3" s="11"/>
      <c r="D3" s="11"/>
      <c r="E3" s="11"/>
      <c r="F3" s="5">
        <v>2025</v>
      </c>
      <c r="G3" s="5">
        <v>2025</v>
      </c>
      <c r="H3" s="5">
        <v>2026</v>
      </c>
      <c r="I3" s="5">
        <v>2025</v>
      </c>
      <c r="J3" s="5">
        <v>2025</v>
      </c>
      <c r="K3" s="5">
        <v>2025</v>
      </c>
      <c r="L3" s="5" t="s">
        <v>51</v>
      </c>
      <c r="M3" s="5" t="s">
        <v>52</v>
      </c>
      <c r="N3" s="5" t="s">
        <v>53</v>
      </c>
      <c r="O3" s="5" t="s">
        <v>54</v>
      </c>
      <c r="P3" s="5" t="s">
        <v>193</v>
      </c>
      <c r="Q3" s="5">
        <v>2026</v>
      </c>
      <c r="R3" s="5" t="s">
        <v>51</v>
      </c>
      <c r="S3" s="5" t="s">
        <v>52</v>
      </c>
      <c r="T3" s="5" t="s">
        <v>53</v>
      </c>
      <c r="U3" s="5" t="s">
        <v>54</v>
      </c>
      <c r="V3" s="5" t="s">
        <v>193</v>
      </c>
      <c r="W3" s="5" t="s">
        <v>51</v>
      </c>
      <c r="X3" s="5" t="s">
        <v>52</v>
      </c>
      <c r="Y3" s="5" t="s">
        <v>53</v>
      </c>
      <c r="Z3" s="5" t="s">
        <v>54</v>
      </c>
      <c r="AA3" s="5" t="s">
        <v>193</v>
      </c>
      <c r="AB3" s="5" t="s">
        <v>51</v>
      </c>
      <c r="AC3" s="5" t="s">
        <v>52</v>
      </c>
      <c r="AD3" s="5" t="s">
        <v>53</v>
      </c>
      <c r="AE3" s="5" t="s">
        <v>54</v>
      </c>
      <c r="AF3" s="5" t="s">
        <v>193</v>
      </c>
    </row>
    <row r="4" spans="1:32" x14ac:dyDescent="0.2">
      <c r="A4" s="3" t="s">
        <v>144</v>
      </c>
      <c r="B4" s="3" t="s">
        <v>199</v>
      </c>
      <c r="C4" s="4">
        <v>-99</v>
      </c>
      <c r="D4" s="4">
        <v>-66</v>
      </c>
      <c r="E4" s="4">
        <v>99</v>
      </c>
      <c r="F4" s="4">
        <v>0.99447491167236446</v>
      </c>
      <c r="G4" s="4">
        <v>11.073672</v>
      </c>
      <c r="H4" s="12">
        <v>26.551379260501118</v>
      </c>
      <c r="I4" s="4">
        <v>77.073672000000002</v>
      </c>
      <c r="J4" s="4">
        <v>1.0509798565297099</v>
      </c>
      <c r="K4" s="4">
        <v>7.2129421234130797</v>
      </c>
      <c r="L4" s="4">
        <v>7.5322838315670211</v>
      </c>
      <c r="M4" s="4">
        <v>7.4966926231064956</v>
      </c>
      <c r="N4" s="4">
        <v>7.3657859391508511</v>
      </c>
      <c r="O4" s="4">
        <v>7.3254965483410182</v>
      </c>
      <c r="P4" s="4">
        <v>7.3481700266576091</v>
      </c>
      <c r="Q4" s="14" t="s">
        <v>201</v>
      </c>
      <c r="R4" s="14" t="s">
        <v>201</v>
      </c>
      <c r="S4" s="14" t="s">
        <v>201</v>
      </c>
      <c r="T4" s="14" t="s">
        <v>201</v>
      </c>
      <c r="U4" s="14" t="s">
        <v>201</v>
      </c>
      <c r="V4" s="14" t="s">
        <v>201</v>
      </c>
      <c r="W4" s="14" t="s">
        <v>201</v>
      </c>
      <c r="X4" s="14" t="s">
        <v>201</v>
      </c>
      <c r="Y4" s="14" t="s">
        <v>201</v>
      </c>
      <c r="Z4" s="14" t="s">
        <v>201</v>
      </c>
      <c r="AA4" s="14" t="s">
        <v>201</v>
      </c>
      <c r="AB4" s="14" t="s">
        <v>201</v>
      </c>
      <c r="AC4" s="14" t="s">
        <v>201</v>
      </c>
      <c r="AD4" s="14" t="s">
        <v>201</v>
      </c>
      <c r="AE4" s="14" t="s">
        <v>201</v>
      </c>
      <c r="AF4" s="14" t="s">
        <v>201</v>
      </c>
    </row>
    <row r="5" spans="1:32" x14ac:dyDescent="0.2">
      <c r="A5" s="3" t="s">
        <v>144</v>
      </c>
      <c r="B5" s="3" t="s">
        <v>200</v>
      </c>
      <c r="C5" s="4">
        <v>-99</v>
      </c>
      <c r="D5" s="4">
        <v>-66</v>
      </c>
      <c r="E5" s="4">
        <v>99</v>
      </c>
      <c r="F5" s="4">
        <v>0.98378214760237293</v>
      </c>
      <c r="G5" s="4">
        <v>11.073672</v>
      </c>
      <c r="H5" s="12">
        <v>26.551379260501118</v>
      </c>
      <c r="I5" s="4">
        <v>77.073672000000002</v>
      </c>
      <c r="J5" s="4">
        <v>1.56814337229275</v>
      </c>
      <c r="K5" s="4">
        <v>9.0359964370727504</v>
      </c>
      <c r="L5" s="4">
        <v>6.9060117072512446</v>
      </c>
      <c r="M5" s="4">
        <v>6.8653113139414277</v>
      </c>
      <c r="N5" s="4">
        <v>6.8952882159039097</v>
      </c>
      <c r="O5" s="4">
        <v>6.9412175318149067</v>
      </c>
      <c r="P5" s="4">
        <v>7.0254749982716307</v>
      </c>
      <c r="Q5" s="14" t="s">
        <v>201</v>
      </c>
      <c r="R5" s="14" t="s">
        <v>201</v>
      </c>
      <c r="S5" s="14" t="s">
        <v>201</v>
      </c>
      <c r="T5" s="14" t="s">
        <v>201</v>
      </c>
      <c r="U5" s="14" t="s">
        <v>201</v>
      </c>
      <c r="V5" s="14" t="s">
        <v>201</v>
      </c>
      <c r="W5" s="14" t="s">
        <v>201</v>
      </c>
      <c r="X5" s="14" t="s">
        <v>201</v>
      </c>
      <c r="Y5" s="14" t="s">
        <v>201</v>
      </c>
      <c r="Z5" s="14" t="s">
        <v>201</v>
      </c>
      <c r="AA5" s="14" t="s">
        <v>201</v>
      </c>
      <c r="AB5" s="14" t="s">
        <v>201</v>
      </c>
      <c r="AC5" s="14" t="s">
        <v>201</v>
      </c>
      <c r="AD5" s="14" t="s">
        <v>201</v>
      </c>
      <c r="AE5" s="14" t="s">
        <v>201</v>
      </c>
      <c r="AF5" s="14" t="s">
        <v>201</v>
      </c>
    </row>
    <row r="6" spans="1:32" x14ac:dyDescent="0.2">
      <c r="A6" s="3" t="s">
        <v>145</v>
      </c>
      <c r="B6" s="3" t="s">
        <v>199</v>
      </c>
      <c r="C6" s="4">
        <v>-60</v>
      </c>
      <c r="D6" s="4">
        <v>-30</v>
      </c>
      <c r="E6" s="4">
        <v>60</v>
      </c>
      <c r="F6" s="4">
        <v>0.56617950611470191</v>
      </c>
      <c r="G6" s="4">
        <v>12.78524</v>
      </c>
      <c r="H6" s="12">
        <v>6.7947282035102994</v>
      </c>
      <c r="I6" s="4">
        <v>42.785240000000002</v>
      </c>
      <c r="J6" s="4">
        <v>5.6282811893590898E-2</v>
      </c>
      <c r="K6" s="4">
        <v>-1.19633305072784</v>
      </c>
      <c r="L6" s="4">
        <v>-1.9155156316355879</v>
      </c>
      <c r="M6" s="4">
        <v>-2.4191940880720559</v>
      </c>
      <c r="N6" s="4">
        <v>-3.1457430362365155</v>
      </c>
      <c r="O6" s="4">
        <v>-4.0005624146848486</v>
      </c>
      <c r="P6" s="4">
        <v>-5.0166222406027643</v>
      </c>
      <c r="Q6" s="14" t="s">
        <v>201</v>
      </c>
      <c r="R6" s="14" t="s">
        <v>201</v>
      </c>
      <c r="S6" s="14" t="s">
        <v>201</v>
      </c>
      <c r="T6" s="14" t="s">
        <v>201</v>
      </c>
      <c r="U6" s="14" t="s">
        <v>201</v>
      </c>
      <c r="V6" s="14" t="s">
        <v>201</v>
      </c>
      <c r="W6" s="14" t="s">
        <v>201</v>
      </c>
      <c r="X6" s="14" t="s">
        <v>201</v>
      </c>
      <c r="Y6" s="14" t="s">
        <v>201</v>
      </c>
      <c r="Z6" s="14" t="s">
        <v>201</v>
      </c>
      <c r="AA6" s="14" t="s">
        <v>201</v>
      </c>
      <c r="AB6" s="14" t="s">
        <v>201</v>
      </c>
      <c r="AC6" s="14" t="s">
        <v>201</v>
      </c>
      <c r="AD6" s="14" t="s">
        <v>201</v>
      </c>
      <c r="AE6" s="14" t="s">
        <v>201</v>
      </c>
      <c r="AF6" s="14" t="s">
        <v>201</v>
      </c>
    </row>
    <row r="7" spans="1:32" x14ac:dyDescent="0.2">
      <c r="A7" s="3" t="s">
        <v>145</v>
      </c>
      <c r="B7" s="3" t="s">
        <v>200</v>
      </c>
      <c r="C7" s="4">
        <v>-60</v>
      </c>
      <c r="D7" s="4">
        <v>-30</v>
      </c>
      <c r="E7" s="4">
        <v>60</v>
      </c>
      <c r="F7" s="4">
        <v>0.7208058223940651</v>
      </c>
      <c r="G7" s="4">
        <v>12.78524</v>
      </c>
      <c r="H7" s="12">
        <v>6.7947282035102994</v>
      </c>
      <c r="I7" s="4">
        <v>42.785240000000002</v>
      </c>
      <c r="J7" s="4">
        <v>3.2170910372821302</v>
      </c>
      <c r="K7" s="4">
        <v>1.3732504844665501</v>
      </c>
      <c r="L7" s="4">
        <v>1.5768639203784962</v>
      </c>
      <c r="M7" s="4">
        <v>-1.5886157091472233</v>
      </c>
      <c r="N7" s="4">
        <v>-1.7917868280555305</v>
      </c>
      <c r="O7" s="4">
        <v>-2.1997271880579681</v>
      </c>
      <c r="P7" s="4">
        <v>-2.7449226884950666</v>
      </c>
      <c r="Q7" s="14" t="s">
        <v>201</v>
      </c>
      <c r="R7" s="14" t="s">
        <v>201</v>
      </c>
      <c r="S7" s="14" t="s">
        <v>201</v>
      </c>
      <c r="T7" s="14" t="s">
        <v>201</v>
      </c>
      <c r="U7" s="14" t="s">
        <v>201</v>
      </c>
      <c r="V7" s="14" t="s">
        <v>201</v>
      </c>
      <c r="W7" s="14" t="s">
        <v>201</v>
      </c>
      <c r="X7" s="14" t="s">
        <v>201</v>
      </c>
      <c r="Y7" s="14" t="s">
        <v>201</v>
      </c>
      <c r="Z7" s="14" t="s">
        <v>201</v>
      </c>
      <c r="AA7" s="14" t="s">
        <v>201</v>
      </c>
      <c r="AB7" s="14" t="s">
        <v>201</v>
      </c>
      <c r="AC7" s="14" t="s">
        <v>201</v>
      </c>
      <c r="AD7" s="14" t="s">
        <v>201</v>
      </c>
      <c r="AE7" s="14" t="s">
        <v>201</v>
      </c>
      <c r="AF7" s="14" t="s">
        <v>201</v>
      </c>
    </row>
    <row r="8" spans="1:32" x14ac:dyDescent="0.2">
      <c r="A8" s="3" t="s">
        <v>146</v>
      </c>
      <c r="B8" s="3" t="s">
        <v>199</v>
      </c>
      <c r="C8" s="4">
        <v>-60</v>
      </c>
      <c r="D8" s="4">
        <v>-30</v>
      </c>
      <c r="E8" s="4">
        <v>60</v>
      </c>
      <c r="F8" s="4">
        <v>0.8490390685234408</v>
      </c>
      <c r="G8" s="4">
        <v>9.9330680000000005</v>
      </c>
      <c r="H8" s="12">
        <v>6.130380999681611</v>
      </c>
      <c r="I8" s="4">
        <v>39.933067999999999</v>
      </c>
      <c r="J8" s="4">
        <v>1.3039251919832699</v>
      </c>
      <c r="K8" s="4">
        <v>1.94507360458374</v>
      </c>
      <c r="L8" s="4">
        <v>2.0017242879882513</v>
      </c>
      <c r="M8" s="4">
        <v>1.677200047414239</v>
      </c>
      <c r="N8" s="4">
        <v>1.5402921419221391</v>
      </c>
      <c r="O8" s="4">
        <v>-1.672632659588962</v>
      </c>
      <c r="P8" s="4">
        <v>-2.2291253846407302</v>
      </c>
      <c r="Q8" s="14" t="s">
        <v>201</v>
      </c>
      <c r="R8" s="14" t="s">
        <v>201</v>
      </c>
      <c r="S8" s="14" t="s">
        <v>201</v>
      </c>
      <c r="T8" s="14" t="s">
        <v>201</v>
      </c>
      <c r="U8" s="14" t="s">
        <v>201</v>
      </c>
      <c r="V8" s="14" t="s">
        <v>201</v>
      </c>
      <c r="W8" s="14" t="s">
        <v>201</v>
      </c>
      <c r="X8" s="14" t="s">
        <v>201</v>
      </c>
      <c r="Y8" s="14" t="s">
        <v>201</v>
      </c>
      <c r="Z8" s="14" t="s">
        <v>201</v>
      </c>
      <c r="AA8" s="14" t="s">
        <v>201</v>
      </c>
      <c r="AB8" s="14" t="s">
        <v>201</v>
      </c>
      <c r="AC8" s="14" t="s">
        <v>201</v>
      </c>
      <c r="AD8" s="14" t="s">
        <v>201</v>
      </c>
      <c r="AE8" s="14" t="s">
        <v>201</v>
      </c>
      <c r="AF8" s="14" t="s">
        <v>201</v>
      </c>
    </row>
    <row r="9" spans="1:32" x14ac:dyDescent="0.2">
      <c r="A9" s="3" t="s">
        <v>146</v>
      </c>
      <c r="B9" s="3" t="s">
        <v>200</v>
      </c>
      <c r="C9" s="4">
        <v>-60</v>
      </c>
      <c r="D9" s="4">
        <v>-30</v>
      </c>
      <c r="E9" s="4">
        <v>60</v>
      </c>
      <c r="F9" s="4">
        <v>0.93001897161564495</v>
      </c>
      <c r="G9" s="4">
        <v>9.9330680000000005</v>
      </c>
      <c r="H9" s="12">
        <v>6.130380999681611</v>
      </c>
      <c r="I9" s="4">
        <v>39.933067999999999</v>
      </c>
      <c r="J9" s="4">
        <v>5.8446471251152596</v>
      </c>
      <c r="K9" s="4">
        <v>4.1242775917053196</v>
      </c>
      <c r="L9" s="4">
        <v>3.6472456439033634</v>
      </c>
      <c r="M9" s="4">
        <v>3.2765378292466543</v>
      </c>
      <c r="N9" s="4">
        <v>2.8595454123323325</v>
      </c>
      <c r="O9" s="4">
        <v>2.4063665747011282</v>
      </c>
      <c r="P9" s="4">
        <v>1.9090574004754124</v>
      </c>
      <c r="Q9" s="14" t="s">
        <v>201</v>
      </c>
      <c r="R9" s="14" t="s">
        <v>201</v>
      </c>
      <c r="S9" s="14" t="s">
        <v>201</v>
      </c>
      <c r="T9" s="14" t="s">
        <v>201</v>
      </c>
      <c r="U9" s="14" t="s">
        <v>201</v>
      </c>
      <c r="V9" s="14" t="s">
        <v>201</v>
      </c>
      <c r="W9" s="14" t="s">
        <v>201</v>
      </c>
      <c r="X9" s="14" t="s">
        <v>201</v>
      </c>
      <c r="Y9" s="14" t="s">
        <v>201</v>
      </c>
      <c r="Z9" s="14" t="s">
        <v>201</v>
      </c>
      <c r="AA9" s="14" t="s">
        <v>201</v>
      </c>
      <c r="AB9" s="14" t="s">
        <v>201</v>
      </c>
      <c r="AC9" s="14" t="s">
        <v>201</v>
      </c>
      <c r="AD9" s="14" t="s">
        <v>201</v>
      </c>
      <c r="AE9" s="14" t="s">
        <v>201</v>
      </c>
      <c r="AF9" s="14" t="s">
        <v>201</v>
      </c>
    </row>
    <row r="10" spans="1:32" x14ac:dyDescent="0.2">
      <c r="A10" s="3" t="s">
        <v>147</v>
      </c>
      <c r="B10" s="3" t="s">
        <v>199</v>
      </c>
      <c r="C10" s="4">
        <v>-60</v>
      </c>
      <c r="D10" s="4">
        <v>-30</v>
      </c>
      <c r="E10" s="4">
        <v>60</v>
      </c>
      <c r="F10" s="4">
        <v>0.48507864291776526</v>
      </c>
      <c r="G10" s="4">
        <v>11.477947</v>
      </c>
      <c r="H10" s="12">
        <v>7.1401155257617148</v>
      </c>
      <c r="I10" s="4">
        <v>41.477947</v>
      </c>
      <c r="J10" s="4">
        <v>0.63325037334823797</v>
      </c>
      <c r="K10" s="4">
        <v>-0.85062313079833896</v>
      </c>
      <c r="L10" s="4">
        <v>-1.0139033644410729</v>
      </c>
      <c r="M10" s="4">
        <v>-1.6868905999902908</v>
      </c>
      <c r="N10" s="4">
        <v>-2.3546761235681846</v>
      </c>
      <c r="O10" s="4">
        <v>-3.1442804065049121</v>
      </c>
      <c r="P10" s="4">
        <v>-4.2041525369784196</v>
      </c>
      <c r="Q10" s="14" t="s">
        <v>201</v>
      </c>
      <c r="R10" s="14" t="s">
        <v>201</v>
      </c>
      <c r="S10" s="14" t="s">
        <v>201</v>
      </c>
      <c r="T10" s="14" t="s">
        <v>201</v>
      </c>
      <c r="U10" s="14" t="s">
        <v>201</v>
      </c>
      <c r="V10" s="14" t="s">
        <v>201</v>
      </c>
      <c r="W10" s="14" t="s">
        <v>201</v>
      </c>
      <c r="X10" s="14" t="s">
        <v>201</v>
      </c>
      <c r="Y10" s="14" t="s">
        <v>201</v>
      </c>
      <c r="Z10" s="14" t="s">
        <v>201</v>
      </c>
      <c r="AA10" s="14" t="s">
        <v>201</v>
      </c>
      <c r="AB10" s="14" t="s">
        <v>201</v>
      </c>
      <c r="AC10" s="14" t="s">
        <v>201</v>
      </c>
      <c r="AD10" s="14" t="s">
        <v>201</v>
      </c>
      <c r="AE10" s="14" t="s">
        <v>201</v>
      </c>
      <c r="AF10" s="14" t="s">
        <v>201</v>
      </c>
    </row>
    <row r="11" spans="1:32" x14ac:dyDescent="0.2">
      <c r="A11" s="3" t="s">
        <v>147</v>
      </c>
      <c r="B11" s="3" t="s">
        <v>200</v>
      </c>
      <c r="C11" s="4">
        <v>-60</v>
      </c>
      <c r="D11" s="4">
        <v>-30</v>
      </c>
      <c r="E11" s="4">
        <v>60</v>
      </c>
      <c r="F11" s="4">
        <v>0.82735260393464327</v>
      </c>
      <c r="G11" s="4">
        <v>11.477947</v>
      </c>
      <c r="H11" s="12">
        <v>7.1401155257617148</v>
      </c>
      <c r="I11" s="4">
        <v>41.477947</v>
      </c>
      <c r="J11" s="4">
        <v>2.5099325830864898</v>
      </c>
      <c r="K11" s="4">
        <v>1.86888599395751</v>
      </c>
      <c r="L11" s="4">
        <v>1.1910079463862608</v>
      </c>
      <c r="M11" s="4">
        <v>0.8286133198924106</v>
      </c>
      <c r="N11" s="4">
        <v>0.44418464437135508</v>
      </c>
      <c r="O11" s="4">
        <v>-0.36400548709543101</v>
      </c>
      <c r="P11" s="4">
        <v>-1.1520850734536598</v>
      </c>
      <c r="Q11" s="14" t="s">
        <v>201</v>
      </c>
      <c r="R11" s="14" t="s">
        <v>201</v>
      </c>
      <c r="S11" s="14" t="s">
        <v>201</v>
      </c>
      <c r="T11" s="14" t="s">
        <v>201</v>
      </c>
      <c r="U11" s="14" t="s">
        <v>201</v>
      </c>
      <c r="V11" s="14" t="s">
        <v>201</v>
      </c>
      <c r="W11" s="14" t="s">
        <v>201</v>
      </c>
      <c r="X11" s="14" t="s">
        <v>201</v>
      </c>
      <c r="Y11" s="14" t="s">
        <v>201</v>
      </c>
      <c r="Z11" s="14" t="s">
        <v>201</v>
      </c>
      <c r="AA11" s="14" t="s">
        <v>201</v>
      </c>
      <c r="AB11" s="14" t="s">
        <v>201</v>
      </c>
      <c r="AC11" s="14" t="s">
        <v>201</v>
      </c>
      <c r="AD11" s="14" t="s">
        <v>201</v>
      </c>
      <c r="AE11" s="14" t="s">
        <v>201</v>
      </c>
      <c r="AF11" s="14" t="s">
        <v>201</v>
      </c>
    </row>
    <row r="12" spans="1:32" x14ac:dyDescent="0.2">
      <c r="A12" s="3" t="s">
        <v>148</v>
      </c>
      <c r="B12" s="3" t="s">
        <v>199</v>
      </c>
      <c r="C12" s="4">
        <v>-40.5</v>
      </c>
      <c r="D12" s="4">
        <v>-27</v>
      </c>
      <c r="E12" s="4">
        <v>40.5</v>
      </c>
      <c r="F12" s="4">
        <v>0.94322905150863512</v>
      </c>
      <c r="G12" s="4">
        <v>12.684810000000001</v>
      </c>
      <c r="H12" s="12">
        <v>3.3983023546048452</v>
      </c>
      <c r="I12" s="4">
        <v>39.684809999999999</v>
      </c>
      <c r="J12" s="4">
        <v>5.9423850385749498E-4</v>
      </c>
      <c r="K12" s="4">
        <v>-1.3522038459777801</v>
      </c>
      <c r="L12" s="4">
        <v>-1.9426270963999805</v>
      </c>
      <c r="M12" s="4">
        <v>-2.3882420432853593</v>
      </c>
      <c r="N12" s="4">
        <v>-2.9944781746762459</v>
      </c>
      <c r="O12" s="4">
        <v>-3.6647645754486264</v>
      </c>
      <c r="P12" s="4">
        <v>-4.3989201607276085</v>
      </c>
      <c r="Q12" s="14" t="s">
        <v>201</v>
      </c>
      <c r="R12" s="14" t="s">
        <v>201</v>
      </c>
      <c r="S12" s="14" t="s">
        <v>201</v>
      </c>
      <c r="T12" s="14" t="s">
        <v>201</v>
      </c>
      <c r="U12" s="14" t="s">
        <v>201</v>
      </c>
      <c r="V12" s="14" t="s">
        <v>201</v>
      </c>
      <c r="W12" s="14" t="s">
        <v>201</v>
      </c>
      <c r="X12" s="14" t="s">
        <v>201</v>
      </c>
      <c r="Y12" s="14" t="s">
        <v>201</v>
      </c>
      <c r="Z12" s="14" t="s">
        <v>201</v>
      </c>
      <c r="AA12" s="14" t="s">
        <v>201</v>
      </c>
      <c r="AB12" s="14" t="s">
        <v>201</v>
      </c>
      <c r="AC12" s="14" t="s">
        <v>201</v>
      </c>
      <c r="AD12" s="14" t="s">
        <v>201</v>
      </c>
      <c r="AE12" s="14" t="s">
        <v>201</v>
      </c>
      <c r="AF12" s="14" t="s">
        <v>201</v>
      </c>
    </row>
    <row r="13" spans="1:32" x14ac:dyDescent="0.2">
      <c r="A13" s="3" t="s">
        <v>148</v>
      </c>
      <c r="B13" s="3" t="s">
        <v>200</v>
      </c>
      <c r="C13" s="4">
        <v>-40.5</v>
      </c>
      <c r="D13" s="4">
        <v>-27</v>
      </c>
      <c r="E13" s="4">
        <v>40.5</v>
      </c>
      <c r="F13" s="4">
        <v>0.57666733818312998</v>
      </c>
      <c r="G13" s="4">
        <v>12.684810000000001</v>
      </c>
      <c r="H13" s="12">
        <v>3.3983023546048452</v>
      </c>
      <c r="I13" s="4">
        <v>39.684809999999999</v>
      </c>
      <c r="J13" s="4">
        <v>1.2901014569604099</v>
      </c>
      <c r="K13" s="4">
        <v>0.79855543375015203</v>
      </c>
      <c r="L13" s="4">
        <v>1.5660460105911194</v>
      </c>
      <c r="M13" s="4">
        <v>1.4821606040410793</v>
      </c>
      <c r="N13" s="4">
        <v>-1.530522801300108</v>
      </c>
      <c r="O13" s="4">
        <v>-1.6832409430571371</v>
      </c>
      <c r="P13" s="4">
        <v>-1.9491793172696783</v>
      </c>
      <c r="Q13" s="14" t="s">
        <v>201</v>
      </c>
      <c r="R13" s="14" t="s">
        <v>201</v>
      </c>
      <c r="S13" s="14" t="s">
        <v>201</v>
      </c>
      <c r="T13" s="14" t="s">
        <v>201</v>
      </c>
      <c r="U13" s="14" t="s">
        <v>201</v>
      </c>
      <c r="V13" s="14" t="s">
        <v>201</v>
      </c>
      <c r="W13" s="14" t="s">
        <v>201</v>
      </c>
      <c r="X13" s="14" t="s">
        <v>201</v>
      </c>
      <c r="Y13" s="14" t="s">
        <v>201</v>
      </c>
      <c r="Z13" s="14" t="s">
        <v>201</v>
      </c>
      <c r="AA13" s="14" t="s">
        <v>201</v>
      </c>
      <c r="AB13" s="14" t="s">
        <v>201</v>
      </c>
      <c r="AC13" s="14" t="s">
        <v>201</v>
      </c>
      <c r="AD13" s="14" t="s">
        <v>201</v>
      </c>
      <c r="AE13" s="14" t="s">
        <v>201</v>
      </c>
      <c r="AF13" s="14" t="s">
        <v>201</v>
      </c>
    </row>
    <row r="14" spans="1:32" x14ac:dyDescent="0.2">
      <c r="A14" s="3" t="s">
        <v>149</v>
      </c>
      <c r="B14" s="3" t="s">
        <v>199</v>
      </c>
      <c r="C14" s="4">
        <v>-53</v>
      </c>
      <c r="D14" s="4">
        <v>-20</v>
      </c>
      <c r="E14" s="4">
        <v>53</v>
      </c>
      <c r="F14" s="4">
        <v>8.5576969314860613E-2</v>
      </c>
      <c r="G14" s="4">
        <v>9.2696009999999998</v>
      </c>
      <c r="H14" s="12">
        <v>11.154149400870647</v>
      </c>
      <c r="I14" s="4">
        <v>29.269601000000002</v>
      </c>
      <c r="J14" s="4">
        <v>0.75906624056889405</v>
      </c>
      <c r="K14" s="4">
        <v>-0.84782147407531705</v>
      </c>
      <c r="L14" s="4">
        <v>1.912119227738367</v>
      </c>
      <c r="M14" s="4">
        <v>1.948127332728204</v>
      </c>
      <c r="N14" s="4">
        <v>2.2279138957597895</v>
      </c>
      <c r="O14" s="4">
        <v>1.9748923582729931</v>
      </c>
      <c r="P14" s="4">
        <v>1.9194269643796698</v>
      </c>
      <c r="Q14" s="14" t="s">
        <v>201</v>
      </c>
      <c r="R14" s="14" t="s">
        <v>201</v>
      </c>
      <c r="S14" s="14" t="s">
        <v>201</v>
      </c>
      <c r="T14" s="14" t="s">
        <v>201</v>
      </c>
      <c r="U14" s="14" t="s">
        <v>201</v>
      </c>
      <c r="V14" s="14" t="s">
        <v>201</v>
      </c>
      <c r="W14" s="14" t="s">
        <v>201</v>
      </c>
      <c r="X14" s="14" t="s">
        <v>201</v>
      </c>
      <c r="Y14" s="14" t="s">
        <v>201</v>
      </c>
      <c r="Z14" s="14" t="s">
        <v>201</v>
      </c>
      <c r="AA14" s="14" t="s">
        <v>201</v>
      </c>
      <c r="AB14" s="14" t="s">
        <v>201</v>
      </c>
      <c r="AC14" s="14" t="s">
        <v>201</v>
      </c>
      <c r="AD14" s="14" t="s">
        <v>201</v>
      </c>
      <c r="AE14" s="14" t="s">
        <v>201</v>
      </c>
      <c r="AF14" s="14" t="s">
        <v>201</v>
      </c>
    </row>
    <row r="15" spans="1:32" x14ac:dyDescent="0.2">
      <c r="A15" s="3" t="s">
        <v>149</v>
      </c>
      <c r="B15" s="3" t="s">
        <v>200</v>
      </c>
      <c r="C15" s="4">
        <v>-53</v>
      </c>
      <c r="D15" s="4">
        <v>-20</v>
      </c>
      <c r="E15" s="4">
        <v>53</v>
      </c>
      <c r="F15" s="4">
        <v>0.94927469116996099</v>
      </c>
      <c r="G15" s="4">
        <v>9.2696009999999998</v>
      </c>
      <c r="H15" s="12">
        <v>11.154149400870647</v>
      </c>
      <c r="I15" s="4">
        <v>29.269601000000002</v>
      </c>
      <c r="J15" s="4">
        <v>3.8071541830625302</v>
      </c>
      <c r="K15" s="4">
        <v>2.3476696014404199</v>
      </c>
      <c r="L15" s="4">
        <v>3.8975890904167021</v>
      </c>
      <c r="M15" s="4">
        <v>5.0578452226854802</v>
      </c>
      <c r="N15" s="4">
        <v>5.1412546951361549</v>
      </c>
      <c r="O15" s="4">
        <v>4.8240334050281657</v>
      </c>
      <c r="P15" s="4">
        <v>4.4724603617293957</v>
      </c>
      <c r="Q15" s="14" t="s">
        <v>201</v>
      </c>
      <c r="R15" s="14" t="s">
        <v>201</v>
      </c>
      <c r="S15" s="14" t="s">
        <v>201</v>
      </c>
      <c r="T15" s="14" t="s">
        <v>201</v>
      </c>
      <c r="U15" s="14" t="s">
        <v>201</v>
      </c>
      <c r="V15" s="14" t="s">
        <v>201</v>
      </c>
      <c r="W15" s="14" t="s">
        <v>201</v>
      </c>
      <c r="X15" s="14" t="s">
        <v>201</v>
      </c>
      <c r="Y15" s="14" t="s">
        <v>201</v>
      </c>
      <c r="Z15" s="14" t="s">
        <v>201</v>
      </c>
      <c r="AA15" s="14" t="s">
        <v>201</v>
      </c>
      <c r="AB15" s="14" t="s">
        <v>201</v>
      </c>
      <c r="AC15" s="14" t="s">
        <v>201</v>
      </c>
      <c r="AD15" s="14" t="s">
        <v>201</v>
      </c>
      <c r="AE15" s="14" t="s">
        <v>201</v>
      </c>
      <c r="AF15" s="14" t="s">
        <v>201</v>
      </c>
    </row>
    <row r="16" spans="1:32" x14ac:dyDescent="0.2">
      <c r="A16" s="3" t="s">
        <v>150</v>
      </c>
      <c r="B16" s="3" t="s">
        <v>199</v>
      </c>
      <c r="C16" s="4">
        <v>-66</v>
      </c>
      <c r="D16" s="4">
        <v>-33</v>
      </c>
      <c r="E16" s="4">
        <v>66</v>
      </c>
      <c r="F16" s="4">
        <v>0.94827910991123643</v>
      </c>
      <c r="G16" s="4">
        <v>11.908764</v>
      </c>
      <c r="H16" s="12">
        <v>10.084730469536533</v>
      </c>
      <c r="I16" s="4">
        <v>44.908763999999998</v>
      </c>
      <c r="J16" s="4">
        <v>2.46982960728403</v>
      </c>
      <c r="K16" s="4">
        <v>8.9456872940063406</v>
      </c>
      <c r="L16" s="4">
        <v>10.366657801690767</v>
      </c>
      <c r="M16" s="4">
        <v>9.9513867290041667</v>
      </c>
      <c r="N16" s="4">
        <v>9.2884876359651027</v>
      </c>
      <c r="O16" s="4">
        <v>8.4768034301157602</v>
      </c>
      <c r="P16" s="4">
        <v>7.5654476457911795</v>
      </c>
      <c r="Q16" s="14" t="s">
        <v>201</v>
      </c>
      <c r="R16" s="14" t="s">
        <v>201</v>
      </c>
      <c r="S16" s="14" t="s">
        <v>201</v>
      </c>
      <c r="T16" s="14" t="s">
        <v>201</v>
      </c>
      <c r="U16" s="14" t="s">
        <v>201</v>
      </c>
      <c r="V16" s="14" t="s">
        <v>201</v>
      </c>
      <c r="W16" s="14" t="s">
        <v>201</v>
      </c>
      <c r="X16" s="14" t="s">
        <v>201</v>
      </c>
      <c r="Y16" s="14" t="s">
        <v>201</v>
      </c>
      <c r="Z16" s="14" t="s">
        <v>201</v>
      </c>
      <c r="AA16" s="14" t="s">
        <v>201</v>
      </c>
      <c r="AB16" s="14" t="s">
        <v>201</v>
      </c>
      <c r="AC16" s="14" t="s">
        <v>201</v>
      </c>
      <c r="AD16" s="14" t="s">
        <v>201</v>
      </c>
      <c r="AE16" s="14" t="s">
        <v>201</v>
      </c>
      <c r="AF16" s="14" t="s">
        <v>201</v>
      </c>
    </row>
    <row r="17" spans="1:32" x14ac:dyDescent="0.2">
      <c r="A17" s="3" t="s">
        <v>150</v>
      </c>
      <c r="B17" s="3" t="s">
        <v>200</v>
      </c>
      <c r="C17" s="4">
        <v>-66</v>
      </c>
      <c r="D17" s="4">
        <v>-33</v>
      </c>
      <c r="E17" s="4">
        <v>66</v>
      </c>
      <c r="F17" s="4">
        <v>0.89340537466675263</v>
      </c>
      <c r="G17" s="4">
        <v>11.908764</v>
      </c>
      <c r="H17" s="12">
        <v>10.084730469536533</v>
      </c>
      <c r="I17" s="4">
        <v>44.908763999999998</v>
      </c>
      <c r="J17" s="4">
        <v>8.3949975488705793</v>
      </c>
      <c r="K17" s="4">
        <v>10.9946746826171</v>
      </c>
      <c r="L17" s="4">
        <v>10.23778311615324</v>
      </c>
      <c r="M17" s="4">
        <v>10.514000079181274</v>
      </c>
      <c r="N17" s="4">
        <v>10.47821542019943</v>
      </c>
      <c r="O17" s="4">
        <v>10.153742851978961</v>
      </c>
      <c r="P17" s="4">
        <v>9.7382234484337751</v>
      </c>
      <c r="Q17" s="14" t="s">
        <v>201</v>
      </c>
      <c r="R17" s="14" t="s">
        <v>201</v>
      </c>
      <c r="S17" s="14" t="s">
        <v>201</v>
      </c>
      <c r="T17" s="14" t="s">
        <v>201</v>
      </c>
      <c r="U17" s="14" t="s">
        <v>201</v>
      </c>
      <c r="V17" s="14" t="s">
        <v>201</v>
      </c>
      <c r="W17" s="14" t="s">
        <v>201</v>
      </c>
      <c r="X17" s="14" t="s">
        <v>201</v>
      </c>
      <c r="Y17" s="14" t="s">
        <v>201</v>
      </c>
      <c r="Z17" s="14" t="s">
        <v>201</v>
      </c>
      <c r="AA17" s="14" t="s">
        <v>201</v>
      </c>
      <c r="AB17" s="14" t="s">
        <v>201</v>
      </c>
      <c r="AC17" s="14" t="s">
        <v>201</v>
      </c>
      <c r="AD17" s="14" t="s">
        <v>201</v>
      </c>
      <c r="AE17" s="14" t="s">
        <v>201</v>
      </c>
      <c r="AF17" s="14" t="s">
        <v>201</v>
      </c>
    </row>
    <row r="18" spans="1:32" x14ac:dyDescent="0.2">
      <c r="A18" s="3" t="s">
        <v>151</v>
      </c>
      <c r="B18" s="3" t="s">
        <v>199</v>
      </c>
      <c r="C18" s="4">
        <v>-60</v>
      </c>
      <c r="D18" s="4">
        <v>-27</v>
      </c>
      <c r="E18" s="4">
        <v>60</v>
      </c>
      <c r="F18" s="4">
        <v>0.90225768824732266</v>
      </c>
      <c r="G18" s="4">
        <v>3.1906889999999999</v>
      </c>
      <c r="H18" s="12">
        <v>4.0895843142883743</v>
      </c>
      <c r="I18" s="4">
        <v>30.190688999999999</v>
      </c>
      <c r="J18" s="4">
        <v>3.0883881556675798</v>
      </c>
      <c r="K18" s="4">
        <v>4.2629594802856401</v>
      </c>
      <c r="L18" s="4">
        <v>2.9394558242694226</v>
      </c>
      <c r="M18" s="4">
        <v>3.1072977938734967</v>
      </c>
      <c r="N18" s="4">
        <v>3.2456894852409843</v>
      </c>
      <c r="O18" s="4">
        <v>3.2852549352676297</v>
      </c>
      <c r="P18" s="4">
        <v>3.3149358669538715</v>
      </c>
      <c r="Q18" s="14" t="s">
        <v>201</v>
      </c>
      <c r="R18" s="14" t="s">
        <v>201</v>
      </c>
      <c r="S18" s="14" t="s">
        <v>201</v>
      </c>
      <c r="T18" s="14" t="s">
        <v>201</v>
      </c>
      <c r="U18" s="14" t="s">
        <v>201</v>
      </c>
      <c r="V18" s="14" t="s">
        <v>201</v>
      </c>
      <c r="W18" s="14" t="s">
        <v>201</v>
      </c>
      <c r="X18" s="14" t="s">
        <v>201</v>
      </c>
      <c r="Y18" s="14" t="s">
        <v>201</v>
      </c>
      <c r="Z18" s="14" t="s">
        <v>201</v>
      </c>
      <c r="AA18" s="14" t="s">
        <v>201</v>
      </c>
      <c r="AB18" s="14" t="s">
        <v>201</v>
      </c>
      <c r="AC18" s="14" t="s">
        <v>201</v>
      </c>
      <c r="AD18" s="14" t="s">
        <v>201</v>
      </c>
      <c r="AE18" s="14" t="s">
        <v>201</v>
      </c>
      <c r="AF18" s="14" t="s">
        <v>201</v>
      </c>
    </row>
    <row r="19" spans="1:32" x14ac:dyDescent="0.2">
      <c r="A19" s="3" t="s">
        <v>151</v>
      </c>
      <c r="B19" s="3" t="s">
        <v>200</v>
      </c>
      <c r="C19" s="4">
        <v>-60</v>
      </c>
      <c r="D19" s="4">
        <v>-27</v>
      </c>
      <c r="E19" s="4">
        <v>60</v>
      </c>
      <c r="F19" s="4">
        <v>0.89060544325647628</v>
      </c>
      <c r="G19" s="4">
        <v>3.1906889999999999</v>
      </c>
      <c r="H19" s="12">
        <v>4.0895843142883743</v>
      </c>
      <c r="I19" s="4">
        <v>30.190688999999999</v>
      </c>
      <c r="J19" s="4">
        <v>7.7210231082346601</v>
      </c>
      <c r="K19" s="4">
        <v>4.53395318984985</v>
      </c>
      <c r="L19" s="4">
        <v>1.1810588717770538</v>
      </c>
      <c r="M19" s="4">
        <v>1.3692698354135826</v>
      </c>
      <c r="N19" s="4">
        <v>1.5344380345963764</v>
      </c>
      <c r="O19" s="4">
        <v>1.6112417106326409</v>
      </c>
      <c r="P19" s="4">
        <v>1.7076591929374509</v>
      </c>
      <c r="Q19" s="14" t="s">
        <v>201</v>
      </c>
      <c r="R19" s="14" t="s">
        <v>201</v>
      </c>
      <c r="S19" s="14" t="s">
        <v>201</v>
      </c>
      <c r="T19" s="14" t="s">
        <v>201</v>
      </c>
      <c r="U19" s="14" t="s">
        <v>201</v>
      </c>
      <c r="V19" s="14" t="s">
        <v>201</v>
      </c>
      <c r="W19" s="14" t="s">
        <v>201</v>
      </c>
      <c r="X19" s="14" t="s">
        <v>201</v>
      </c>
      <c r="Y19" s="14" t="s">
        <v>201</v>
      </c>
      <c r="Z19" s="14" t="s">
        <v>201</v>
      </c>
      <c r="AA19" s="14" t="s">
        <v>201</v>
      </c>
      <c r="AB19" s="14" t="s">
        <v>201</v>
      </c>
      <c r="AC19" s="14" t="s">
        <v>201</v>
      </c>
      <c r="AD19" s="14" t="s">
        <v>201</v>
      </c>
      <c r="AE19" s="14" t="s">
        <v>201</v>
      </c>
      <c r="AF19" s="14" t="s">
        <v>201</v>
      </c>
    </row>
    <row r="20" spans="1:32" x14ac:dyDescent="0.2">
      <c r="A20" s="3" t="s">
        <v>152</v>
      </c>
      <c r="B20" s="3" t="s">
        <v>199</v>
      </c>
      <c r="C20" s="4">
        <v>-99</v>
      </c>
      <c r="D20" s="4">
        <v>-66</v>
      </c>
      <c r="E20" s="4">
        <v>99</v>
      </c>
      <c r="F20" s="4">
        <v>0.99541612010210379</v>
      </c>
      <c r="G20" s="4">
        <v>64.396072000000004</v>
      </c>
      <c r="H20" s="12">
        <v>16.631381656542281</v>
      </c>
      <c r="I20" s="4">
        <v>130.396072</v>
      </c>
      <c r="J20" s="4">
        <v>3.0649299630688201E-2</v>
      </c>
      <c r="K20" s="4">
        <v>-13.919557571411101</v>
      </c>
      <c r="L20" s="4">
        <v>-18.02523162757786</v>
      </c>
      <c r="M20" s="4">
        <v>-19.990498272337749</v>
      </c>
      <c r="N20" s="4">
        <v>-21.746411956681339</v>
      </c>
      <c r="O20" s="4">
        <v>-23.612735663030115</v>
      </c>
      <c r="P20" s="4">
        <v>-25.859017462363941</v>
      </c>
      <c r="Q20" s="14" t="s">
        <v>201</v>
      </c>
      <c r="R20" s="14" t="s">
        <v>201</v>
      </c>
      <c r="S20" s="14" t="s">
        <v>201</v>
      </c>
      <c r="T20" s="14" t="s">
        <v>201</v>
      </c>
      <c r="U20" s="14" t="s">
        <v>201</v>
      </c>
      <c r="V20" s="14" t="s">
        <v>201</v>
      </c>
      <c r="W20" s="14" t="s">
        <v>201</v>
      </c>
      <c r="X20" s="14" t="s">
        <v>201</v>
      </c>
      <c r="Y20" s="14" t="s">
        <v>201</v>
      </c>
      <c r="Z20" s="14" t="s">
        <v>201</v>
      </c>
      <c r="AA20" s="14" t="s">
        <v>201</v>
      </c>
      <c r="AB20" s="14" t="s">
        <v>201</v>
      </c>
      <c r="AC20" s="14" t="s">
        <v>201</v>
      </c>
      <c r="AD20" s="14" t="s">
        <v>201</v>
      </c>
      <c r="AE20" s="14" t="s">
        <v>201</v>
      </c>
      <c r="AF20" s="14" t="s">
        <v>201</v>
      </c>
    </row>
    <row r="21" spans="1:32" x14ac:dyDescent="0.2">
      <c r="A21" s="3" t="s">
        <v>152</v>
      </c>
      <c r="B21" s="3" t="s">
        <v>200</v>
      </c>
      <c r="C21" s="4">
        <v>-99</v>
      </c>
      <c r="D21" s="4">
        <v>-66</v>
      </c>
      <c r="E21" s="4">
        <v>99</v>
      </c>
      <c r="F21" s="4">
        <v>0.77277381556989544</v>
      </c>
      <c r="G21" s="4">
        <v>64.396072000000004</v>
      </c>
      <c r="H21" s="12">
        <v>16.631381656542281</v>
      </c>
      <c r="I21" s="4">
        <v>130.396072</v>
      </c>
      <c r="J21" s="4">
        <v>0.42121022913262102</v>
      </c>
      <c r="K21" s="4">
        <v>-7.0942821502685502</v>
      </c>
      <c r="L21" s="4">
        <v>-1.4115239763524101</v>
      </c>
      <c r="M21" s="4">
        <v>-1.6589454203739478</v>
      </c>
      <c r="N21" s="4">
        <v>-2.179197051646673</v>
      </c>
      <c r="O21" s="4">
        <v>-3.1215540553356895</v>
      </c>
      <c r="P21" s="4">
        <v>-4.3513674850843902</v>
      </c>
      <c r="Q21" s="14" t="s">
        <v>201</v>
      </c>
      <c r="R21" s="14" t="s">
        <v>201</v>
      </c>
      <c r="S21" s="14" t="s">
        <v>201</v>
      </c>
      <c r="T21" s="14" t="s">
        <v>201</v>
      </c>
      <c r="U21" s="14" t="s">
        <v>201</v>
      </c>
      <c r="V21" s="14" t="s">
        <v>201</v>
      </c>
      <c r="W21" s="14" t="s">
        <v>201</v>
      </c>
      <c r="X21" s="14" t="s">
        <v>201</v>
      </c>
      <c r="Y21" s="14" t="s">
        <v>201</v>
      </c>
      <c r="Z21" s="14" t="s">
        <v>201</v>
      </c>
      <c r="AA21" s="14" t="s">
        <v>201</v>
      </c>
      <c r="AB21" s="14" t="s">
        <v>201</v>
      </c>
      <c r="AC21" s="14" t="s">
        <v>201</v>
      </c>
      <c r="AD21" s="14" t="s">
        <v>201</v>
      </c>
      <c r="AE21" s="14" t="s">
        <v>201</v>
      </c>
      <c r="AF21" s="14" t="s">
        <v>201</v>
      </c>
    </row>
    <row r="22" spans="1:32" x14ac:dyDescent="0.2">
      <c r="A22" s="3" t="s">
        <v>153</v>
      </c>
      <c r="B22" s="3" t="s">
        <v>199</v>
      </c>
      <c r="C22" s="4">
        <v>-84</v>
      </c>
      <c r="D22" s="4">
        <v>-54</v>
      </c>
      <c r="E22" s="4">
        <v>84</v>
      </c>
      <c r="F22" s="4">
        <v>0.28912527702636537</v>
      </c>
      <c r="G22" s="4">
        <v>33.78181</v>
      </c>
      <c r="H22" s="12">
        <v>19.631426302518577</v>
      </c>
      <c r="I22" s="4">
        <v>87.781810000000007</v>
      </c>
      <c r="J22" s="4">
        <v>0.76239882357349897</v>
      </c>
      <c r="K22" s="4">
        <v>4.8886218070983798</v>
      </c>
      <c r="L22" s="4">
        <v>7.0958015392380398</v>
      </c>
      <c r="M22" s="4">
        <v>6.6438691480400962</v>
      </c>
      <c r="N22" s="4">
        <v>6.4001250941393018</v>
      </c>
      <c r="O22" s="4">
        <v>-6.8982678793767844</v>
      </c>
      <c r="P22" s="4">
        <v>-8.204370973013134</v>
      </c>
      <c r="Q22" s="14" t="s">
        <v>201</v>
      </c>
      <c r="R22" s="14" t="s">
        <v>201</v>
      </c>
      <c r="S22" s="14" t="s">
        <v>201</v>
      </c>
      <c r="T22" s="14" t="s">
        <v>201</v>
      </c>
      <c r="U22" s="14" t="s">
        <v>201</v>
      </c>
      <c r="V22" s="14" t="s">
        <v>201</v>
      </c>
      <c r="W22" s="14" t="s">
        <v>201</v>
      </c>
      <c r="X22" s="14" t="s">
        <v>201</v>
      </c>
      <c r="Y22" s="14" t="s">
        <v>201</v>
      </c>
      <c r="Z22" s="14" t="s">
        <v>201</v>
      </c>
      <c r="AA22" s="14" t="s">
        <v>201</v>
      </c>
      <c r="AB22" s="14" t="s">
        <v>201</v>
      </c>
      <c r="AC22" s="14" t="s">
        <v>201</v>
      </c>
      <c r="AD22" s="14" t="s">
        <v>201</v>
      </c>
      <c r="AE22" s="14" t="s">
        <v>201</v>
      </c>
      <c r="AF22" s="14" t="s">
        <v>201</v>
      </c>
    </row>
    <row r="23" spans="1:32" x14ac:dyDescent="0.2">
      <c r="A23" s="3" t="s">
        <v>153</v>
      </c>
      <c r="B23" s="3" t="s">
        <v>200</v>
      </c>
      <c r="C23" s="4">
        <v>-84</v>
      </c>
      <c r="D23" s="4">
        <v>-54</v>
      </c>
      <c r="E23" s="4">
        <v>84</v>
      </c>
      <c r="F23" s="4">
        <v>0.7176710899102352</v>
      </c>
      <c r="G23" s="4">
        <v>33.78181</v>
      </c>
      <c r="H23" s="12">
        <v>19.631426302518577</v>
      </c>
      <c r="I23" s="4">
        <v>87.781810000000007</v>
      </c>
      <c r="J23" s="4">
        <v>3.78039099410557</v>
      </c>
      <c r="K23" s="4">
        <v>8.8710041046142507</v>
      </c>
      <c r="L23" s="4">
        <v>11.03777620309098</v>
      </c>
      <c r="M23" s="4">
        <v>10.53615691174311</v>
      </c>
      <c r="N23" s="4">
        <v>9.5390826040095167</v>
      </c>
      <c r="O23" s="4">
        <v>8.6348131431060757</v>
      </c>
      <c r="P23" s="4">
        <v>7.742273462841073</v>
      </c>
      <c r="Q23" s="14" t="s">
        <v>201</v>
      </c>
      <c r="R23" s="14" t="s">
        <v>201</v>
      </c>
      <c r="S23" s="14" t="s">
        <v>201</v>
      </c>
      <c r="T23" s="14" t="s">
        <v>201</v>
      </c>
      <c r="U23" s="14" t="s">
        <v>201</v>
      </c>
      <c r="V23" s="14" t="s">
        <v>201</v>
      </c>
      <c r="W23" s="14" t="s">
        <v>201</v>
      </c>
      <c r="X23" s="14" t="s">
        <v>201</v>
      </c>
      <c r="Y23" s="14" t="s">
        <v>201</v>
      </c>
      <c r="Z23" s="14" t="s">
        <v>201</v>
      </c>
      <c r="AA23" s="14" t="s">
        <v>201</v>
      </c>
      <c r="AB23" s="14" t="s">
        <v>201</v>
      </c>
      <c r="AC23" s="14" t="s">
        <v>201</v>
      </c>
      <c r="AD23" s="14" t="s">
        <v>201</v>
      </c>
      <c r="AE23" s="14" t="s">
        <v>201</v>
      </c>
      <c r="AF23" s="14" t="s">
        <v>201</v>
      </c>
    </row>
    <row r="24" spans="1:32" x14ac:dyDescent="0.2">
      <c r="A24" s="3" t="s">
        <v>154</v>
      </c>
      <c r="B24" s="3" t="s">
        <v>199</v>
      </c>
      <c r="C24" s="4">
        <v>-66</v>
      </c>
      <c r="D24" s="4">
        <v>-33</v>
      </c>
      <c r="E24" s="4">
        <v>66</v>
      </c>
      <c r="F24" s="4">
        <v>0.92747497083180852</v>
      </c>
      <c r="G24" s="4">
        <v>26.677146</v>
      </c>
      <c r="H24" s="12">
        <v>23.152202211811321</v>
      </c>
      <c r="I24" s="4">
        <v>59.677146</v>
      </c>
      <c r="J24" s="4">
        <v>0.46062322553598001</v>
      </c>
      <c r="K24" s="4">
        <v>-4.9938588142395002</v>
      </c>
      <c r="L24" s="4">
        <v>-6.3640003962381817</v>
      </c>
      <c r="M24" s="4">
        <v>-7.2801098211619548</v>
      </c>
      <c r="N24" s="4">
        <v>-8.2426450327967107</v>
      </c>
      <c r="O24" s="4">
        <v>-9.3127921394967093</v>
      </c>
      <c r="P24" s="4">
        <v>-10.500824125064035</v>
      </c>
      <c r="Q24" s="14" t="s">
        <v>201</v>
      </c>
      <c r="R24" s="14" t="s">
        <v>201</v>
      </c>
      <c r="S24" s="14" t="s">
        <v>201</v>
      </c>
      <c r="T24" s="14" t="s">
        <v>201</v>
      </c>
      <c r="U24" s="14" t="s">
        <v>201</v>
      </c>
      <c r="V24" s="14" t="s">
        <v>201</v>
      </c>
      <c r="W24" s="14" t="s">
        <v>201</v>
      </c>
      <c r="X24" s="14" t="s">
        <v>201</v>
      </c>
      <c r="Y24" s="14" t="s">
        <v>201</v>
      </c>
      <c r="Z24" s="14" t="s">
        <v>201</v>
      </c>
      <c r="AA24" s="14" t="s">
        <v>201</v>
      </c>
      <c r="AB24" s="14" t="s">
        <v>201</v>
      </c>
      <c r="AC24" s="14" t="s">
        <v>201</v>
      </c>
      <c r="AD24" s="14" t="s">
        <v>201</v>
      </c>
      <c r="AE24" s="14" t="s">
        <v>201</v>
      </c>
      <c r="AF24" s="14" t="s">
        <v>201</v>
      </c>
    </row>
    <row r="25" spans="1:32" x14ac:dyDescent="0.2">
      <c r="A25" s="3" t="s">
        <v>154</v>
      </c>
      <c r="B25" s="3" t="s">
        <v>200</v>
      </c>
      <c r="C25" s="4">
        <v>-66</v>
      </c>
      <c r="D25" s="4">
        <v>-33</v>
      </c>
      <c r="E25" s="4">
        <v>66</v>
      </c>
      <c r="F25" s="4">
        <v>0.49435901404368732</v>
      </c>
      <c r="G25" s="4">
        <v>26.677146</v>
      </c>
      <c r="H25" s="12">
        <v>23.152202211811321</v>
      </c>
      <c r="I25" s="4">
        <v>59.677146</v>
      </c>
      <c r="J25" s="4">
        <v>0.47419882233862998</v>
      </c>
      <c r="K25" s="4">
        <v>-2.90223884582519</v>
      </c>
      <c r="L25" s="4">
        <v>-3.830208763155043</v>
      </c>
      <c r="M25" s="4">
        <v>-4.1716783935396293</v>
      </c>
      <c r="N25" s="4">
        <v>-4.6949015920683195</v>
      </c>
      <c r="O25" s="4">
        <v>-5.2891587367623671</v>
      </c>
      <c r="P25" s="4">
        <v>-5.9217059574529065</v>
      </c>
      <c r="Q25" s="14" t="s">
        <v>201</v>
      </c>
      <c r="R25" s="14" t="s">
        <v>201</v>
      </c>
      <c r="S25" s="14" t="s">
        <v>201</v>
      </c>
      <c r="T25" s="14" t="s">
        <v>201</v>
      </c>
      <c r="U25" s="14" t="s">
        <v>201</v>
      </c>
      <c r="V25" s="14" t="s">
        <v>201</v>
      </c>
      <c r="W25" s="14" t="s">
        <v>201</v>
      </c>
      <c r="X25" s="14" t="s">
        <v>201</v>
      </c>
      <c r="Y25" s="14" t="s">
        <v>201</v>
      </c>
      <c r="Z25" s="14" t="s">
        <v>201</v>
      </c>
      <c r="AA25" s="14" t="s">
        <v>201</v>
      </c>
      <c r="AB25" s="14" t="s">
        <v>201</v>
      </c>
      <c r="AC25" s="14" t="s">
        <v>201</v>
      </c>
      <c r="AD25" s="14" t="s">
        <v>201</v>
      </c>
      <c r="AE25" s="14" t="s">
        <v>201</v>
      </c>
      <c r="AF25" s="14" t="s">
        <v>201</v>
      </c>
    </row>
    <row r="26" spans="1:32" x14ac:dyDescent="0.2">
      <c r="A26" s="3" t="s">
        <v>155</v>
      </c>
      <c r="B26" s="3" t="s">
        <v>199</v>
      </c>
      <c r="C26" s="4">
        <v>-104</v>
      </c>
      <c r="D26" s="4">
        <v>-66</v>
      </c>
      <c r="E26" s="4">
        <v>104</v>
      </c>
      <c r="F26" s="4">
        <v>0.53894396332520478</v>
      </c>
      <c r="G26" s="4">
        <v>36.556731999999997</v>
      </c>
      <c r="H26" s="12">
        <v>18.504923543670213</v>
      </c>
      <c r="I26" s="4">
        <v>102.556732</v>
      </c>
      <c r="J26" s="4">
        <v>0.488975380748563</v>
      </c>
      <c r="K26" s="4">
        <v>-3.7153851985931401</v>
      </c>
      <c r="L26" s="4">
        <v>7.110984406717419</v>
      </c>
      <c r="M26" s="4">
        <v>-7.1730747306368867</v>
      </c>
      <c r="N26" s="4">
        <v>-7.1185671966900843</v>
      </c>
      <c r="O26" s="4">
        <v>-7.2654041265833174</v>
      </c>
      <c r="P26" s="4">
        <v>-8.0852024554097977</v>
      </c>
      <c r="Q26" s="14" t="s">
        <v>201</v>
      </c>
      <c r="R26" s="14" t="s">
        <v>201</v>
      </c>
      <c r="S26" s="14" t="s">
        <v>201</v>
      </c>
      <c r="T26" s="14" t="s">
        <v>201</v>
      </c>
      <c r="U26" s="14" t="s">
        <v>201</v>
      </c>
      <c r="V26" s="14" t="s">
        <v>201</v>
      </c>
      <c r="W26" s="14" t="s">
        <v>201</v>
      </c>
      <c r="X26" s="14" t="s">
        <v>201</v>
      </c>
      <c r="Y26" s="14" t="s">
        <v>201</v>
      </c>
      <c r="Z26" s="14" t="s">
        <v>201</v>
      </c>
      <c r="AA26" s="14" t="s">
        <v>201</v>
      </c>
      <c r="AB26" s="14" t="s">
        <v>201</v>
      </c>
      <c r="AC26" s="14" t="s">
        <v>201</v>
      </c>
      <c r="AD26" s="14" t="s">
        <v>201</v>
      </c>
      <c r="AE26" s="14" t="s">
        <v>201</v>
      </c>
      <c r="AF26" s="14" t="s">
        <v>201</v>
      </c>
    </row>
    <row r="27" spans="1:32" x14ac:dyDescent="0.2">
      <c r="A27" s="3" t="s">
        <v>155</v>
      </c>
      <c r="B27" s="3" t="s">
        <v>200</v>
      </c>
      <c r="C27" s="4">
        <v>-104</v>
      </c>
      <c r="D27" s="4">
        <v>-66</v>
      </c>
      <c r="E27" s="4">
        <v>104</v>
      </c>
      <c r="F27" s="4">
        <v>0.90261024037149984</v>
      </c>
      <c r="G27" s="4">
        <v>36.556731999999997</v>
      </c>
      <c r="H27" s="12">
        <v>18.504923543670213</v>
      </c>
      <c r="I27" s="4">
        <v>102.556732</v>
      </c>
      <c r="J27" s="4">
        <v>2.6125414763613799</v>
      </c>
      <c r="K27" s="4">
        <v>6.6037874221801696</v>
      </c>
      <c r="L27" s="4">
        <v>9.6201870907218847</v>
      </c>
      <c r="M27" s="4">
        <v>9.8151159284316591</v>
      </c>
      <c r="N27" s="4">
        <v>9.1653696568138994</v>
      </c>
      <c r="O27" s="4">
        <v>8.3802145647334427</v>
      </c>
      <c r="P27" s="4">
        <v>7.6889857022334489</v>
      </c>
      <c r="Q27" s="14" t="s">
        <v>201</v>
      </c>
      <c r="R27" s="14" t="s">
        <v>201</v>
      </c>
      <c r="S27" s="14" t="s">
        <v>201</v>
      </c>
      <c r="T27" s="14" t="s">
        <v>201</v>
      </c>
      <c r="U27" s="14" t="s">
        <v>201</v>
      </c>
      <c r="V27" s="14" t="s">
        <v>201</v>
      </c>
      <c r="W27" s="14" t="s">
        <v>201</v>
      </c>
      <c r="X27" s="14" t="s">
        <v>201</v>
      </c>
      <c r="Y27" s="14" t="s">
        <v>201</v>
      </c>
      <c r="Z27" s="14" t="s">
        <v>201</v>
      </c>
      <c r="AA27" s="14" t="s">
        <v>201</v>
      </c>
      <c r="AB27" s="14" t="s">
        <v>201</v>
      </c>
      <c r="AC27" s="14" t="s">
        <v>201</v>
      </c>
      <c r="AD27" s="14" t="s">
        <v>201</v>
      </c>
      <c r="AE27" s="14" t="s">
        <v>201</v>
      </c>
      <c r="AF27" s="14" t="s">
        <v>201</v>
      </c>
    </row>
    <row r="28" spans="1:32" x14ac:dyDescent="0.2">
      <c r="A28" s="3" t="s">
        <v>156</v>
      </c>
      <c r="B28" s="3" t="s">
        <v>199</v>
      </c>
      <c r="C28" s="4">
        <v>-99</v>
      </c>
      <c r="D28" s="4">
        <v>-66</v>
      </c>
      <c r="E28" s="4">
        <v>99</v>
      </c>
      <c r="F28" s="4">
        <v>0.92252210729202444</v>
      </c>
      <c r="G28" s="4">
        <v>11.744633</v>
      </c>
      <c r="H28" s="12">
        <v>21.993548753119036</v>
      </c>
      <c r="I28" s="4">
        <v>77.744632999999993</v>
      </c>
      <c r="J28" s="4">
        <v>2.4965010946189299</v>
      </c>
      <c r="K28" s="4">
        <v>6.5094842910766602</v>
      </c>
      <c r="L28" s="4">
        <v>7.7216188096728162</v>
      </c>
      <c r="M28" s="4">
        <v>8.4007733658581909</v>
      </c>
      <c r="N28" s="4">
        <v>9.2895213097943383</v>
      </c>
      <c r="O28" s="4">
        <v>9.441763793493438</v>
      </c>
      <c r="P28" s="4">
        <v>9.366477718189115</v>
      </c>
      <c r="Q28" s="14" t="s">
        <v>201</v>
      </c>
      <c r="R28" s="14" t="s">
        <v>201</v>
      </c>
      <c r="S28" s="14" t="s">
        <v>201</v>
      </c>
      <c r="T28" s="14" t="s">
        <v>201</v>
      </c>
      <c r="U28" s="14" t="s">
        <v>201</v>
      </c>
      <c r="V28" s="14" t="s">
        <v>201</v>
      </c>
      <c r="W28" s="14" t="s">
        <v>201</v>
      </c>
      <c r="X28" s="14" t="s">
        <v>201</v>
      </c>
      <c r="Y28" s="14" t="s">
        <v>201</v>
      </c>
      <c r="Z28" s="14" t="s">
        <v>201</v>
      </c>
      <c r="AA28" s="14" t="s">
        <v>201</v>
      </c>
      <c r="AB28" s="14" t="s">
        <v>201</v>
      </c>
      <c r="AC28" s="14" t="s">
        <v>201</v>
      </c>
      <c r="AD28" s="14" t="s">
        <v>201</v>
      </c>
      <c r="AE28" s="14" t="s">
        <v>201</v>
      </c>
      <c r="AF28" s="14" t="s">
        <v>201</v>
      </c>
    </row>
    <row r="29" spans="1:32" x14ac:dyDescent="0.2">
      <c r="A29" s="3" t="s">
        <v>156</v>
      </c>
      <c r="B29" s="3" t="s">
        <v>200</v>
      </c>
      <c r="C29" s="4">
        <v>-99</v>
      </c>
      <c r="D29" s="4">
        <v>-66</v>
      </c>
      <c r="E29" s="4">
        <v>99</v>
      </c>
      <c r="F29" s="4">
        <v>0.99433230128420091</v>
      </c>
      <c r="G29" s="4">
        <v>11.744633</v>
      </c>
      <c r="H29" s="12">
        <v>21.993548753119036</v>
      </c>
      <c r="I29" s="4">
        <v>77.744632999999993</v>
      </c>
      <c r="J29" s="4">
        <v>3.18491135446925</v>
      </c>
      <c r="K29" s="4">
        <v>19.619005203246999</v>
      </c>
      <c r="L29" s="4">
        <v>7.8033133594906943</v>
      </c>
      <c r="M29" s="4">
        <v>8.9330903952669036</v>
      </c>
      <c r="N29" s="4">
        <v>9.5171688118354876</v>
      </c>
      <c r="O29" s="4">
        <v>9.5844924994182694</v>
      </c>
      <c r="P29" s="4">
        <v>9.5746327425092836</v>
      </c>
      <c r="Q29" s="14" t="s">
        <v>201</v>
      </c>
      <c r="R29" s="14" t="s">
        <v>201</v>
      </c>
      <c r="S29" s="14" t="s">
        <v>201</v>
      </c>
      <c r="T29" s="14" t="s">
        <v>201</v>
      </c>
      <c r="U29" s="14" t="s">
        <v>201</v>
      </c>
      <c r="V29" s="14" t="s">
        <v>201</v>
      </c>
      <c r="W29" s="14" t="s">
        <v>201</v>
      </c>
      <c r="X29" s="14" t="s">
        <v>201</v>
      </c>
      <c r="Y29" s="14" t="s">
        <v>201</v>
      </c>
      <c r="Z29" s="14" t="s">
        <v>201</v>
      </c>
      <c r="AA29" s="14" t="s">
        <v>201</v>
      </c>
      <c r="AB29" s="14" t="s">
        <v>201</v>
      </c>
      <c r="AC29" s="14" t="s">
        <v>201</v>
      </c>
      <c r="AD29" s="14" t="s">
        <v>201</v>
      </c>
      <c r="AE29" s="14" t="s">
        <v>201</v>
      </c>
      <c r="AF29" s="14" t="s">
        <v>201</v>
      </c>
    </row>
    <row r="30" spans="1:32" x14ac:dyDescent="0.2">
      <c r="A30" s="3" t="s">
        <v>157</v>
      </c>
      <c r="B30" s="3" t="s">
        <v>199</v>
      </c>
      <c r="C30" s="4">
        <v>-99</v>
      </c>
      <c r="D30" s="4">
        <v>-66</v>
      </c>
      <c r="E30" s="4">
        <v>99</v>
      </c>
      <c r="F30" s="4">
        <v>0.54368123317125461</v>
      </c>
      <c r="G30" s="4">
        <v>34.18479</v>
      </c>
      <c r="H30" s="12">
        <v>11.92724373909912</v>
      </c>
      <c r="I30" s="4">
        <v>100.18478999999999</v>
      </c>
      <c r="J30" s="4">
        <v>0.68056304803535905</v>
      </c>
      <c r="K30" s="4">
        <v>-1.7150452136993399</v>
      </c>
      <c r="L30" s="4">
        <v>-6.1885783035417274</v>
      </c>
      <c r="M30" s="4">
        <v>-4.654342249241167</v>
      </c>
      <c r="N30" s="4">
        <v>7.1688563484478331</v>
      </c>
      <c r="O30" s="4">
        <v>7.5430098601474933</v>
      </c>
      <c r="P30" s="4">
        <v>7.2228109149289956</v>
      </c>
      <c r="Q30" s="14" t="s">
        <v>201</v>
      </c>
      <c r="R30" s="14" t="s">
        <v>201</v>
      </c>
      <c r="S30" s="14" t="s">
        <v>201</v>
      </c>
      <c r="T30" s="14" t="s">
        <v>201</v>
      </c>
      <c r="U30" s="14" t="s">
        <v>201</v>
      </c>
      <c r="V30" s="14" t="s">
        <v>201</v>
      </c>
      <c r="W30" s="14" t="s">
        <v>201</v>
      </c>
      <c r="X30" s="14" t="s">
        <v>201</v>
      </c>
      <c r="Y30" s="14" t="s">
        <v>201</v>
      </c>
      <c r="Z30" s="14" t="s">
        <v>201</v>
      </c>
      <c r="AA30" s="14" t="s">
        <v>201</v>
      </c>
      <c r="AB30" s="14" t="s">
        <v>201</v>
      </c>
      <c r="AC30" s="14" t="s">
        <v>201</v>
      </c>
      <c r="AD30" s="14" t="s">
        <v>201</v>
      </c>
      <c r="AE30" s="14" t="s">
        <v>201</v>
      </c>
      <c r="AF30" s="14" t="s">
        <v>201</v>
      </c>
    </row>
    <row r="31" spans="1:32" x14ac:dyDescent="0.2">
      <c r="A31" s="3" t="s">
        <v>157</v>
      </c>
      <c r="B31" s="3" t="s">
        <v>200</v>
      </c>
      <c r="C31" s="4">
        <v>-99</v>
      </c>
      <c r="D31" s="4">
        <v>-66</v>
      </c>
      <c r="E31" s="4">
        <v>99</v>
      </c>
      <c r="F31" s="4">
        <v>0.98819352272756056</v>
      </c>
      <c r="G31" s="4">
        <v>34.18479</v>
      </c>
      <c r="H31" s="12">
        <v>11.92724373909912</v>
      </c>
      <c r="I31" s="4">
        <v>100.18478999999999</v>
      </c>
      <c r="J31" s="4">
        <v>3.17468340264158</v>
      </c>
      <c r="K31" s="4">
        <v>5.0918059349059996</v>
      </c>
      <c r="L31" s="4">
        <v>-4.6683616677272957</v>
      </c>
      <c r="M31" s="4">
        <v>6.3461801180280197</v>
      </c>
      <c r="N31" s="4">
        <v>9.8954538946923787</v>
      </c>
      <c r="O31" s="4">
        <v>10.177941671377107</v>
      </c>
      <c r="P31" s="4">
        <v>10.068098072866363</v>
      </c>
      <c r="Q31" s="14" t="s">
        <v>201</v>
      </c>
      <c r="R31" s="14" t="s">
        <v>201</v>
      </c>
      <c r="S31" s="14" t="s">
        <v>201</v>
      </c>
      <c r="T31" s="14" t="s">
        <v>201</v>
      </c>
      <c r="U31" s="14" t="s">
        <v>201</v>
      </c>
      <c r="V31" s="14" t="s">
        <v>201</v>
      </c>
      <c r="W31" s="14" t="s">
        <v>201</v>
      </c>
      <c r="X31" s="14" t="s">
        <v>201</v>
      </c>
      <c r="Y31" s="14" t="s">
        <v>201</v>
      </c>
      <c r="Z31" s="14" t="s">
        <v>201</v>
      </c>
      <c r="AA31" s="14" t="s">
        <v>201</v>
      </c>
      <c r="AB31" s="14" t="s">
        <v>201</v>
      </c>
      <c r="AC31" s="14" t="s">
        <v>201</v>
      </c>
      <c r="AD31" s="14" t="s">
        <v>201</v>
      </c>
      <c r="AE31" s="14" t="s">
        <v>201</v>
      </c>
      <c r="AF31" s="14" t="s">
        <v>201</v>
      </c>
    </row>
    <row r="32" spans="1:32" x14ac:dyDescent="0.2">
      <c r="A32" s="3" t="s">
        <v>158</v>
      </c>
      <c r="B32" s="3" t="s">
        <v>199</v>
      </c>
      <c r="C32" s="4">
        <v>-93</v>
      </c>
      <c r="D32" s="4">
        <v>-60</v>
      </c>
      <c r="E32" s="4">
        <v>93</v>
      </c>
      <c r="F32" s="4">
        <v>0.83994428101417784</v>
      </c>
      <c r="G32" s="4">
        <v>24.968388000000001</v>
      </c>
      <c r="H32" s="12">
        <v>15.418442649036516</v>
      </c>
      <c r="I32" s="4">
        <v>84.968388000000004</v>
      </c>
      <c r="J32" s="4">
        <v>1.0431533264505399</v>
      </c>
      <c r="K32" s="4">
        <v>4.0492529869079501</v>
      </c>
      <c r="L32" s="4">
        <v>5.5632096365728358</v>
      </c>
      <c r="M32" s="4">
        <v>5.0408132051072494</v>
      </c>
      <c r="N32" s="4">
        <v>4.6824461054106221</v>
      </c>
      <c r="O32" s="4">
        <v>-4.6290929154627998</v>
      </c>
      <c r="P32" s="4">
        <v>-4.9483833347122932</v>
      </c>
      <c r="Q32" s="14" t="s">
        <v>201</v>
      </c>
      <c r="R32" s="14" t="s">
        <v>201</v>
      </c>
      <c r="S32" s="14" t="s">
        <v>201</v>
      </c>
      <c r="T32" s="14" t="s">
        <v>201</v>
      </c>
      <c r="U32" s="14" t="s">
        <v>201</v>
      </c>
      <c r="V32" s="14" t="s">
        <v>201</v>
      </c>
      <c r="W32" s="14" t="s">
        <v>201</v>
      </c>
      <c r="X32" s="14" t="s">
        <v>201</v>
      </c>
      <c r="Y32" s="14" t="s">
        <v>201</v>
      </c>
      <c r="Z32" s="14" t="s">
        <v>201</v>
      </c>
      <c r="AA32" s="14" t="s">
        <v>201</v>
      </c>
      <c r="AB32" s="14" t="s">
        <v>201</v>
      </c>
      <c r="AC32" s="14" t="s">
        <v>201</v>
      </c>
      <c r="AD32" s="14" t="s">
        <v>201</v>
      </c>
      <c r="AE32" s="14" t="s">
        <v>201</v>
      </c>
      <c r="AF32" s="14" t="s">
        <v>201</v>
      </c>
    </row>
    <row r="33" spans="1:32" x14ac:dyDescent="0.2">
      <c r="A33" s="3" t="s">
        <v>158</v>
      </c>
      <c r="B33" s="3" t="s">
        <v>200</v>
      </c>
      <c r="C33" s="4">
        <v>-93</v>
      </c>
      <c r="D33" s="4">
        <v>-60</v>
      </c>
      <c r="E33" s="4">
        <v>93</v>
      </c>
      <c r="F33" s="4">
        <v>0.9458427475483886</v>
      </c>
      <c r="G33" s="4">
        <v>24.968388000000001</v>
      </c>
      <c r="H33" s="12">
        <v>15.418442649036516</v>
      </c>
      <c r="I33" s="4">
        <v>84.968388000000004</v>
      </c>
      <c r="J33" s="4">
        <v>5.9368436456107601</v>
      </c>
      <c r="K33" s="4">
        <v>7.7126336097717196</v>
      </c>
      <c r="L33" s="4">
        <v>8.2334438305851947</v>
      </c>
      <c r="M33" s="4">
        <v>7.7825253552821252</v>
      </c>
      <c r="N33" s="4">
        <v>7.269092182610323</v>
      </c>
      <c r="O33" s="4">
        <v>6.6233601158968796</v>
      </c>
      <c r="P33" s="4">
        <v>5.9907009801687803</v>
      </c>
      <c r="Q33" s="14" t="s">
        <v>201</v>
      </c>
      <c r="R33" s="14" t="s">
        <v>201</v>
      </c>
      <c r="S33" s="14" t="s">
        <v>201</v>
      </c>
      <c r="T33" s="14" t="s">
        <v>201</v>
      </c>
      <c r="U33" s="14" t="s">
        <v>201</v>
      </c>
      <c r="V33" s="14" t="s">
        <v>201</v>
      </c>
      <c r="W33" s="14" t="s">
        <v>201</v>
      </c>
      <c r="X33" s="14" t="s">
        <v>201</v>
      </c>
      <c r="Y33" s="14" t="s">
        <v>201</v>
      </c>
      <c r="Z33" s="14" t="s">
        <v>201</v>
      </c>
      <c r="AA33" s="14" t="s">
        <v>201</v>
      </c>
      <c r="AB33" s="14" t="s">
        <v>201</v>
      </c>
      <c r="AC33" s="14" t="s">
        <v>201</v>
      </c>
      <c r="AD33" s="14" t="s">
        <v>201</v>
      </c>
      <c r="AE33" s="14" t="s">
        <v>201</v>
      </c>
      <c r="AF33" s="14" t="s">
        <v>201</v>
      </c>
    </row>
    <row r="34" spans="1:32" x14ac:dyDescent="0.2">
      <c r="A34" s="3" t="s">
        <v>159</v>
      </c>
      <c r="B34" s="3" t="s">
        <v>199</v>
      </c>
      <c r="C34" s="4">
        <v>-60</v>
      </c>
      <c r="D34" s="4">
        <v>-27</v>
      </c>
      <c r="E34" s="4">
        <v>60</v>
      </c>
      <c r="F34" s="4">
        <v>0.93687249271534845</v>
      </c>
      <c r="G34" s="4">
        <v>7.7984280000000004</v>
      </c>
      <c r="H34" s="12">
        <v>6.3641883178816556</v>
      </c>
      <c r="I34" s="4">
        <v>34.798428000000001</v>
      </c>
      <c r="J34" s="4">
        <v>2.5861019336947901</v>
      </c>
      <c r="K34" s="4">
        <v>4.2567195892333896</v>
      </c>
      <c r="L34" s="4">
        <v>5.4605862835104002</v>
      </c>
      <c r="M34" s="4">
        <v>5.2375949020345791</v>
      </c>
      <c r="N34" s="4">
        <v>5.3781873246194154</v>
      </c>
      <c r="O34" s="4">
        <v>5.3868915936906792</v>
      </c>
      <c r="P34" s="4">
        <v>4.9007960069222296</v>
      </c>
      <c r="Q34" s="14" t="s">
        <v>201</v>
      </c>
      <c r="R34" s="14" t="s">
        <v>201</v>
      </c>
      <c r="S34" s="14" t="s">
        <v>201</v>
      </c>
      <c r="T34" s="14" t="s">
        <v>201</v>
      </c>
      <c r="U34" s="14" t="s">
        <v>201</v>
      </c>
      <c r="V34" s="14" t="s">
        <v>201</v>
      </c>
      <c r="W34" s="14" t="s">
        <v>201</v>
      </c>
      <c r="X34" s="14" t="s">
        <v>201</v>
      </c>
      <c r="Y34" s="14" t="s">
        <v>201</v>
      </c>
      <c r="Z34" s="14" t="s">
        <v>201</v>
      </c>
      <c r="AA34" s="14" t="s">
        <v>201</v>
      </c>
      <c r="AB34" s="14" t="s">
        <v>201</v>
      </c>
      <c r="AC34" s="14" t="s">
        <v>201</v>
      </c>
      <c r="AD34" s="14" t="s">
        <v>201</v>
      </c>
      <c r="AE34" s="14" t="s">
        <v>201</v>
      </c>
      <c r="AF34" s="14" t="s">
        <v>201</v>
      </c>
    </row>
    <row r="35" spans="1:32" x14ac:dyDescent="0.2">
      <c r="A35" s="3" t="s">
        <v>159</v>
      </c>
      <c r="B35" s="3" t="s">
        <v>200</v>
      </c>
      <c r="C35" s="44">
        <v>-60</v>
      </c>
      <c r="D35" s="44">
        <v>-27</v>
      </c>
      <c r="E35" s="44">
        <v>60</v>
      </c>
      <c r="F35" s="44">
        <v>0.9366660725411966</v>
      </c>
      <c r="G35" s="44">
        <v>7.7984280000000004</v>
      </c>
      <c r="H35" s="45">
        <v>6.3641883178816556</v>
      </c>
      <c r="I35" s="44">
        <v>34.798428000000001</v>
      </c>
      <c r="J35" s="44">
        <v>13.6000123794069</v>
      </c>
      <c r="K35" s="44">
        <v>6.2601757049560502</v>
      </c>
      <c r="L35" s="44">
        <v>6.2139196932207303</v>
      </c>
      <c r="M35" s="44">
        <v>6.4500075796659448</v>
      </c>
      <c r="N35" s="44">
        <v>6.8271005401053042</v>
      </c>
      <c r="O35" s="44">
        <v>6.8738488575815175</v>
      </c>
      <c r="P35" s="44">
        <v>6.5811016538154066</v>
      </c>
      <c r="Q35" s="14" t="s">
        <v>201</v>
      </c>
      <c r="R35" s="14" t="s">
        <v>201</v>
      </c>
      <c r="S35" s="14" t="s">
        <v>201</v>
      </c>
      <c r="T35" s="14" t="s">
        <v>201</v>
      </c>
      <c r="U35" s="14" t="s">
        <v>201</v>
      </c>
      <c r="V35" s="14" t="s">
        <v>201</v>
      </c>
      <c r="W35" s="14" t="s">
        <v>201</v>
      </c>
      <c r="X35" s="14" t="s">
        <v>201</v>
      </c>
      <c r="Y35" s="14" t="s">
        <v>201</v>
      </c>
      <c r="Z35" s="14" t="s">
        <v>201</v>
      </c>
      <c r="AA35" s="14" t="s">
        <v>201</v>
      </c>
      <c r="AB35" s="14" t="s">
        <v>201</v>
      </c>
      <c r="AC35" s="14" t="s">
        <v>201</v>
      </c>
      <c r="AD35" s="14" t="s">
        <v>201</v>
      </c>
      <c r="AE35" s="14" t="s">
        <v>201</v>
      </c>
      <c r="AF35" s="14" t="s">
        <v>201</v>
      </c>
    </row>
    <row r="36" spans="1:32" x14ac:dyDescent="0.2">
      <c r="A36" s="3" t="s">
        <v>160</v>
      </c>
      <c r="B36" s="3" t="s">
        <v>199</v>
      </c>
      <c r="C36" s="44">
        <v>-66</v>
      </c>
      <c r="D36" s="44">
        <v>-33</v>
      </c>
      <c r="E36" s="44">
        <v>54</v>
      </c>
      <c r="F36" s="44">
        <v>0.70195333853251718</v>
      </c>
      <c r="G36" s="44">
        <v>14.114677</v>
      </c>
      <c r="H36" s="45">
        <v>8.9537704175855346</v>
      </c>
      <c r="I36" s="44">
        <v>47.114677</v>
      </c>
      <c r="J36" s="44">
        <v>1.7462988136163999</v>
      </c>
      <c r="K36" s="44">
        <v>4.2524647712707502</v>
      </c>
      <c r="L36" s="44">
        <v>3.3483279284529668</v>
      </c>
      <c r="M36" s="44">
        <v>2.5856527289290763</v>
      </c>
      <c r="N36" s="44">
        <v>1.6678428554649387</v>
      </c>
      <c r="O36" s="44">
        <v>0.77987175825631172</v>
      </c>
      <c r="P36" s="44">
        <v>-0.68622153775543415</v>
      </c>
      <c r="Q36" s="14" t="s">
        <v>201</v>
      </c>
      <c r="R36" s="14" t="s">
        <v>201</v>
      </c>
      <c r="S36" s="14" t="s">
        <v>201</v>
      </c>
      <c r="T36" s="14" t="s">
        <v>201</v>
      </c>
      <c r="U36" s="14" t="s">
        <v>201</v>
      </c>
      <c r="V36" s="14" t="s">
        <v>201</v>
      </c>
      <c r="W36" s="14" t="s">
        <v>201</v>
      </c>
      <c r="X36" s="14" t="s">
        <v>201</v>
      </c>
      <c r="Y36" s="14" t="s">
        <v>201</v>
      </c>
      <c r="Z36" s="14" t="s">
        <v>201</v>
      </c>
      <c r="AA36" s="14" t="s">
        <v>201</v>
      </c>
      <c r="AB36" s="14" t="s">
        <v>201</v>
      </c>
      <c r="AC36" s="14" t="s">
        <v>201</v>
      </c>
      <c r="AD36" s="14" t="s">
        <v>201</v>
      </c>
      <c r="AE36" s="14" t="s">
        <v>201</v>
      </c>
      <c r="AF36" s="14" t="s">
        <v>201</v>
      </c>
    </row>
    <row r="37" spans="1:32" x14ac:dyDescent="0.2">
      <c r="A37" s="3" t="s">
        <v>160</v>
      </c>
      <c r="B37" s="3" t="s">
        <v>200</v>
      </c>
      <c r="C37" s="44">
        <v>-66</v>
      </c>
      <c r="D37" s="44">
        <v>-33</v>
      </c>
      <c r="E37" s="44">
        <v>54</v>
      </c>
      <c r="F37" s="44">
        <v>0.86661474070686417</v>
      </c>
      <c r="G37" s="44">
        <v>14.114677</v>
      </c>
      <c r="H37" s="45">
        <v>8.9537704175855346</v>
      </c>
      <c r="I37" s="44">
        <v>47.114677</v>
      </c>
      <c r="J37" s="44">
        <v>8.7606432048895702</v>
      </c>
      <c r="K37" s="44">
        <v>6.3570990562438903</v>
      </c>
      <c r="L37" s="44">
        <v>5.6801585781180908</v>
      </c>
      <c r="M37" s="44">
        <v>5.0914536086498279</v>
      </c>
      <c r="N37" s="44">
        <v>4.4229514116002724</v>
      </c>
      <c r="O37" s="44">
        <v>3.8634957888997299</v>
      </c>
      <c r="P37" s="44">
        <v>3.148793351971749</v>
      </c>
      <c r="Q37" s="14" t="s">
        <v>201</v>
      </c>
      <c r="R37" s="14" t="s">
        <v>201</v>
      </c>
      <c r="S37" s="14" t="s">
        <v>201</v>
      </c>
      <c r="T37" s="14" t="s">
        <v>201</v>
      </c>
      <c r="U37" s="14" t="s">
        <v>201</v>
      </c>
      <c r="V37" s="14" t="s">
        <v>201</v>
      </c>
      <c r="W37" s="14" t="s">
        <v>201</v>
      </c>
      <c r="X37" s="14" t="s">
        <v>201</v>
      </c>
      <c r="Y37" s="14" t="s">
        <v>201</v>
      </c>
      <c r="Z37" s="14" t="s">
        <v>201</v>
      </c>
      <c r="AA37" s="14" t="s">
        <v>201</v>
      </c>
      <c r="AB37" s="14" t="s">
        <v>201</v>
      </c>
      <c r="AC37" s="14" t="s">
        <v>201</v>
      </c>
      <c r="AD37" s="14" t="s">
        <v>201</v>
      </c>
      <c r="AE37" s="14" t="s">
        <v>201</v>
      </c>
      <c r="AF37" s="14" t="s">
        <v>201</v>
      </c>
    </row>
    <row r="38" spans="1:32" x14ac:dyDescent="0.2">
      <c r="A38" s="3" t="s">
        <v>161</v>
      </c>
      <c r="B38" s="3" t="s">
        <v>199</v>
      </c>
      <c r="C38" s="44">
        <v>-60</v>
      </c>
      <c r="D38" s="44">
        <v>-30</v>
      </c>
      <c r="E38" s="44">
        <v>60</v>
      </c>
      <c r="F38" s="44">
        <v>0.72850832421241973</v>
      </c>
      <c r="G38" s="44">
        <v>4.6942959999999996</v>
      </c>
      <c r="H38" s="45">
        <v>3.826036156207353</v>
      </c>
      <c r="I38" s="44">
        <v>34.694296000000001</v>
      </c>
      <c r="J38" s="44">
        <v>2.1130075789032401</v>
      </c>
      <c r="K38" s="44">
        <v>6.7275056838989196</v>
      </c>
      <c r="L38" s="44">
        <v>6.4752220855095901</v>
      </c>
      <c r="M38" s="44">
        <v>6.6112783782574978</v>
      </c>
      <c r="N38" s="44">
        <v>6.7420026776668642</v>
      </c>
      <c r="O38" s="44">
        <v>6.7001864692019151</v>
      </c>
      <c r="P38" s="44">
        <v>6.4922185194171931</v>
      </c>
      <c r="Q38" s="14" t="s">
        <v>201</v>
      </c>
      <c r="R38" s="14" t="s">
        <v>201</v>
      </c>
      <c r="S38" s="14" t="s">
        <v>201</v>
      </c>
      <c r="T38" s="14" t="s">
        <v>201</v>
      </c>
      <c r="U38" s="14" t="s">
        <v>201</v>
      </c>
      <c r="V38" s="14" t="s">
        <v>201</v>
      </c>
      <c r="W38" s="14" t="s">
        <v>201</v>
      </c>
      <c r="X38" s="14" t="s">
        <v>201</v>
      </c>
      <c r="Y38" s="14" t="s">
        <v>201</v>
      </c>
      <c r="Z38" s="14" t="s">
        <v>201</v>
      </c>
      <c r="AA38" s="14" t="s">
        <v>201</v>
      </c>
      <c r="AB38" s="14" t="s">
        <v>201</v>
      </c>
      <c r="AC38" s="14" t="s">
        <v>201</v>
      </c>
      <c r="AD38" s="14" t="s">
        <v>201</v>
      </c>
      <c r="AE38" s="14" t="s">
        <v>201</v>
      </c>
      <c r="AF38" s="14" t="s">
        <v>201</v>
      </c>
    </row>
    <row r="39" spans="1:32" x14ac:dyDescent="0.2">
      <c r="A39" s="3" t="s">
        <v>161</v>
      </c>
      <c r="B39" s="3" t="s">
        <v>200</v>
      </c>
      <c r="C39" s="44">
        <v>-60</v>
      </c>
      <c r="D39" s="44">
        <v>-30</v>
      </c>
      <c r="E39" s="44">
        <v>60</v>
      </c>
      <c r="F39" s="44">
        <v>0.76704111017516519</v>
      </c>
      <c r="G39" s="44">
        <v>4.6942959999999996</v>
      </c>
      <c r="H39" s="45">
        <v>3.826036156207353</v>
      </c>
      <c r="I39" s="44">
        <v>34.694296000000001</v>
      </c>
      <c r="J39" s="44">
        <v>6.2224228588878896</v>
      </c>
      <c r="K39" s="44">
        <v>6.5874581336975098</v>
      </c>
      <c r="L39" s="44">
        <v>6.6349452898002141</v>
      </c>
      <c r="M39" s="44">
        <v>6.8243387732272245</v>
      </c>
      <c r="N39" s="44">
        <v>6.9644310421585862</v>
      </c>
      <c r="O39" s="44">
        <v>7.0759452333977952</v>
      </c>
      <c r="P39" s="44">
        <v>7.1778548644223727</v>
      </c>
      <c r="Q39" s="14" t="s">
        <v>201</v>
      </c>
      <c r="R39" s="14" t="s">
        <v>201</v>
      </c>
      <c r="S39" s="14" t="s">
        <v>201</v>
      </c>
      <c r="T39" s="14" t="s">
        <v>201</v>
      </c>
      <c r="U39" s="14" t="s">
        <v>201</v>
      </c>
      <c r="V39" s="14" t="s">
        <v>201</v>
      </c>
      <c r="W39" s="14" t="s">
        <v>201</v>
      </c>
      <c r="X39" s="14" t="s">
        <v>201</v>
      </c>
      <c r="Y39" s="14" t="s">
        <v>201</v>
      </c>
      <c r="Z39" s="14" t="s">
        <v>201</v>
      </c>
      <c r="AA39" s="14" t="s">
        <v>201</v>
      </c>
      <c r="AB39" s="14" t="s">
        <v>201</v>
      </c>
      <c r="AC39" s="14" t="s">
        <v>201</v>
      </c>
      <c r="AD39" s="14" t="s">
        <v>201</v>
      </c>
      <c r="AE39" s="14" t="s">
        <v>201</v>
      </c>
      <c r="AF39" s="14" t="s">
        <v>201</v>
      </c>
    </row>
    <row r="40" spans="1:32" x14ac:dyDescent="0.2">
      <c r="A40" s="3" t="s">
        <v>162</v>
      </c>
      <c r="B40" s="3" t="s">
        <v>199</v>
      </c>
      <c r="C40" s="44">
        <v>-93</v>
      </c>
      <c r="D40" s="44">
        <v>-60</v>
      </c>
      <c r="E40" s="44">
        <v>93</v>
      </c>
      <c r="F40" s="44">
        <v>0.4063521463101365</v>
      </c>
      <c r="G40" s="44">
        <v>40.988802</v>
      </c>
      <c r="H40" s="45">
        <v>20.360946631616464</v>
      </c>
      <c r="I40" s="44">
        <v>100.98880199999999</v>
      </c>
      <c r="J40" s="44">
        <v>4.1231999960773001E-2</v>
      </c>
      <c r="K40" s="44">
        <v>-3.7842147350311199</v>
      </c>
      <c r="L40" s="44">
        <v>-5.0400892281581102</v>
      </c>
      <c r="M40" s="44">
        <v>-5.6839862143009103</v>
      </c>
      <c r="N40" s="44">
        <v>-6.8610347685272828</v>
      </c>
      <c r="O40" s="44">
        <v>-8.4064854435618592</v>
      </c>
      <c r="P40" s="44">
        <v>-10.451626829250769</v>
      </c>
      <c r="Q40" s="14" t="s">
        <v>201</v>
      </c>
      <c r="R40" s="14" t="s">
        <v>201</v>
      </c>
      <c r="S40" s="14" t="s">
        <v>201</v>
      </c>
      <c r="T40" s="14" t="s">
        <v>201</v>
      </c>
      <c r="U40" s="14" t="s">
        <v>201</v>
      </c>
      <c r="V40" s="14" t="s">
        <v>201</v>
      </c>
      <c r="W40" s="14" t="s">
        <v>201</v>
      </c>
      <c r="X40" s="14" t="s">
        <v>201</v>
      </c>
      <c r="Y40" s="14" t="s">
        <v>201</v>
      </c>
      <c r="Z40" s="14" t="s">
        <v>201</v>
      </c>
      <c r="AA40" s="14" t="s">
        <v>201</v>
      </c>
      <c r="AB40" s="14" t="s">
        <v>201</v>
      </c>
      <c r="AC40" s="14" t="s">
        <v>201</v>
      </c>
      <c r="AD40" s="14" t="s">
        <v>201</v>
      </c>
      <c r="AE40" s="14" t="s">
        <v>201</v>
      </c>
      <c r="AF40" s="14" t="s">
        <v>201</v>
      </c>
    </row>
    <row r="41" spans="1:32" x14ac:dyDescent="0.2">
      <c r="A41" s="3" t="s">
        <v>162</v>
      </c>
      <c r="B41" s="3" t="s">
        <v>200</v>
      </c>
      <c r="C41" s="44">
        <v>-93</v>
      </c>
      <c r="D41" s="44">
        <v>-60</v>
      </c>
      <c r="E41" s="44">
        <v>93</v>
      </c>
      <c r="F41" s="44">
        <v>0.66811007974697123</v>
      </c>
      <c r="G41" s="44">
        <v>40.988802</v>
      </c>
      <c r="H41" s="45">
        <v>20.360946631616464</v>
      </c>
      <c r="I41" s="44">
        <v>100.98880199999999</v>
      </c>
      <c r="J41" s="44">
        <v>1.1358470474665201</v>
      </c>
      <c r="K41" s="44">
        <v>4.5758972167968697</v>
      </c>
      <c r="L41" s="44">
        <v>5.3102353478484536</v>
      </c>
      <c r="M41" s="44">
        <v>5.0124344736320641</v>
      </c>
      <c r="N41" s="44">
        <v>4.8733252392919963</v>
      </c>
      <c r="O41" s="44">
        <v>-5.0044978882084559</v>
      </c>
      <c r="P41" s="44">
        <v>-5.6150690134449119</v>
      </c>
      <c r="Q41" s="14" t="s">
        <v>201</v>
      </c>
      <c r="R41" s="14" t="s">
        <v>201</v>
      </c>
      <c r="S41" s="14" t="s">
        <v>201</v>
      </c>
      <c r="T41" s="14" t="s">
        <v>201</v>
      </c>
      <c r="U41" s="14" t="s">
        <v>201</v>
      </c>
      <c r="V41" s="14" t="s">
        <v>201</v>
      </c>
      <c r="W41" s="14" t="s">
        <v>201</v>
      </c>
      <c r="X41" s="14" t="s">
        <v>201</v>
      </c>
      <c r="Y41" s="14" t="s">
        <v>201</v>
      </c>
      <c r="Z41" s="14" t="s">
        <v>201</v>
      </c>
      <c r="AA41" s="14" t="s">
        <v>201</v>
      </c>
      <c r="AB41" s="14" t="s">
        <v>201</v>
      </c>
      <c r="AC41" s="14" t="s">
        <v>201</v>
      </c>
      <c r="AD41" s="14" t="s">
        <v>201</v>
      </c>
      <c r="AE41" s="14" t="s">
        <v>201</v>
      </c>
      <c r="AF41" s="14" t="s">
        <v>201</v>
      </c>
    </row>
    <row r="42" spans="1:32" x14ac:dyDescent="0.2">
      <c r="A42" s="3" t="s">
        <v>163</v>
      </c>
      <c r="B42" s="3" t="s">
        <v>199</v>
      </c>
      <c r="C42" s="44">
        <v>-66</v>
      </c>
      <c r="D42" s="44">
        <v>-33</v>
      </c>
      <c r="E42" s="44">
        <v>66</v>
      </c>
      <c r="F42" s="44">
        <v>0.40322368475532488</v>
      </c>
      <c r="G42" s="44">
        <v>22.294184000000001</v>
      </c>
      <c r="H42" s="45">
        <v>18.597605572492689</v>
      </c>
      <c r="I42" s="44">
        <v>55.294184000000001</v>
      </c>
      <c r="J42" s="44">
        <v>0.75647668112670197</v>
      </c>
      <c r="K42" s="44">
        <v>3.5125212669372501</v>
      </c>
      <c r="L42" s="44">
        <v>6.9607830135786184</v>
      </c>
      <c r="M42" s="44">
        <v>6.8768381390116335</v>
      </c>
      <c r="N42" s="44">
        <v>6.8319545247763873</v>
      </c>
      <c r="O42" s="44">
        <v>-6.8381429851843905</v>
      </c>
      <c r="P42" s="44">
        <v>-7.1417785430641221</v>
      </c>
      <c r="Q42" s="14" t="s">
        <v>201</v>
      </c>
      <c r="R42" s="14" t="s">
        <v>201</v>
      </c>
      <c r="S42" s="14" t="s">
        <v>201</v>
      </c>
      <c r="T42" s="14" t="s">
        <v>201</v>
      </c>
      <c r="U42" s="14" t="s">
        <v>201</v>
      </c>
      <c r="V42" s="14" t="s">
        <v>201</v>
      </c>
      <c r="W42" s="14" t="s">
        <v>201</v>
      </c>
      <c r="X42" s="14" t="s">
        <v>201</v>
      </c>
      <c r="Y42" s="14" t="s">
        <v>201</v>
      </c>
      <c r="Z42" s="14" t="s">
        <v>201</v>
      </c>
      <c r="AA42" s="14" t="s">
        <v>201</v>
      </c>
      <c r="AB42" s="14" t="s">
        <v>201</v>
      </c>
      <c r="AC42" s="14" t="s">
        <v>201</v>
      </c>
      <c r="AD42" s="14" t="s">
        <v>201</v>
      </c>
      <c r="AE42" s="14" t="s">
        <v>201</v>
      </c>
      <c r="AF42" s="14" t="s">
        <v>201</v>
      </c>
    </row>
    <row r="43" spans="1:32" x14ac:dyDescent="0.2">
      <c r="A43" s="3" t="s">
        <v>163</v>
      </c>
      <c r="B43" s="3" t="s">
        <v>200</v>
      </c>
      <c r="C43" s="44">
        <v>-66</v>
      </c>
      <c r="D43" s="44">
        <v>-33</v>
      </c>
      <c r="E43" s="44">
        <v>66</v>
      </c>
      <c r="F43" s="44">
        <v>0.83485293080245671</v>
      </c>
      <c r="G43" s="44">
        <v>22.294184000000001</v>
      </c>
      <c r="H43" s="45">
        <v>18.597605572492689</v>
      </c>
      <c r="I43" s="44">
        <v>55.294184000000001</v>
      </c>
      <c r="J43" s="44">
        <v>6.0599277468894703</v>
      </c>
      <c r="K43" s="44">
        <v>7.0298767089843697</v>
      </c>
      <c r="L43" s="44">
        <v>7.8018523855446187</v>
      </c>
      <c r="M43" s="44">
        <v>7.8281161344009735</v>
      </c>
      <c r="N43" s="44">
        <v>7.513720656258176</v>
      </c>
      <c r="O43" s="44">
        <v>7.1186585777782403</v>
      </c>
      <c r="P43" s="44">
        <v>6.8918067038568198</v>
      </c>
      <c r="Q43" s="14" t="s">
        <v>201</v>
      </c>
      <c r="R43" s="14" t="s">
        <v>201</v>
      </c>
      <c r="S43" s="14" t="s">
        <v>201</v>
      </c>
      <c r="T43" s="14" t="s">
        <v>201</v>
      </c>
      <c r="U43" s="14" t="s">
        <v>201</v>
      </c>
      <c r="V43" s="14" t="s">
        <v>201</v>
      </c>
      <c r="W43" s="14" t="s">
        <v>201</v>
      </c>
      <c r="X43" s="14" t="s">
        <v>201</v>
      </c>
      <c r="Y43" s="14" t="s">
        <v>201</v>
      </c>
      <c r="Z43" s="14" t="s">
        <v>201</v>
      </c>
      <c r="AA43" s="14" t="s">
        <v>201</v>
      </c>
      <c r="AB43" s="14" t="s">
        <v>201</v>
      </c>
      <c r="AC43" s="14" t="s">
        <v>201</v>
      </c>
      <c r="AD43" s="14" t="s">
        <v>201</v>
      </c>
      <c r="AE43" s="14" t="s">
        <v>201</v>
      </c>
      <c r="AF43" s="14" t="s">
        <v>201</v>
      </c>
    </row>
    <row r="44" spans="1:32" x14ac:dyDescent="0.2">
      <c r="A44" s="3" t="s">
        <v>164</v>
      </c>
      <c r="B44" s="3" t="s">
        <v>199</v>
      </c>
      <c r="C44" s="44">
        <v>-84</v>
      </c>
      <c r="D44" s="44">
        <v>-54</v>
      </c>
      <c r="E44" s="44">
        <v>84</v>
      </c>
      <c r="F44" s="44">
        <v>0.98465548974084516</v>
      </c>
      <c r="G44" s="44">
        <v>30.459078999999999</v>
      </c>
      <c r="H44" s="45">
        <v>19.702709725093356</v>
      </c>
      <c r="I44" s="44">
        <v>84.459079000000003</v>
      </c>
      <c r="J44" s="44">
        <v>0.96322961486391001</v>
      </c>
      <c r="K44" s="44">
        <v>2.4397625923156698</v>
      </c>
      <c r="L44" s="44">
        <v>3.3682785333724308</v>
      </c>
      <c r="M44" s="44">
        <v>2.7504545317329314</v>
      </c>
      <c r="N44" s="44">
        <v>2.2981949436768181</v>
      </c>
      <c r="O44" s="44">
        <v>1.7253985430566234</v>
      </c>
      <c r="P44" s="44">
        <v>-2.1446211633729648</v>
      </c>
      <c r="Q44" s="14" t="s">
        <v>201</v>
      </c>
      <c r="R44" s="14" t="s">
        <v>201</v>
      </c>
      <c r="S44" s="14" t="s">
        <v>201</v>
      </c>
      <c r="T44" s="14" t="s">
        <v>201</v>
      </c>
      <c r="U44" s="14" t="s">
        <v>201</v>
      </c>
      <c r="V44" s="14" t="s">
        <v>201</v>
      </c>
      <c r="W44" s="14" t="s">
        <v>201</v>
      </c>
      <c r="X44" s="14" t="s">
        <v>201</v>
      </c>
      <c r="Y44" s="14" t="s">
        <v>201</v>
      </c>
      <c r="Z44" s="14" t="s">
        <v>201</v>
      </c>
      <c r="AA44" s="14" t="s">
        <v>201</v>
      </c>
      <c r="AB44" s="14" t="s">
        <v>201</v>
      </c>
      <c r="AC44" s="14" t="s">
        <v>201</v>
      </c>
      <c r="AD44" s="14" t="s">
        <v>201</v>
      </c>
      <c r="AE44" s="14" t="s">
        <v>201</v>
      </c>
      <c r="AF44" s="14" t="s">
        <v>201</v>
      </c>
    </row>
    <row r="45" spans="1:32" x14ac:dyDescent="0.2">
      <c r="A45" s="3" t="s">
        <v>164</v>
      </c>
      <c r="B45" s="3" t="s">
        <v>200</v>
      </c>
      <c r="C45" s="44">
        <v>-84</v>
      </c>
      <c r="D45" s="44">
        <v>-54</v>
      </c>
      <c r="E45" s="44">
        <v>84</v>
      </c>
      <c r="F45" s="44">
        <v>0.99995628044381024</v>
      </c>
      <c r="G45" s="44">
        <v>30.459078999999999</v>
      </c>
      <c r="H45" s="45">
        <v>19.702709725093356</v>
      </c>
      <c r="I45" s="44">
        <v>84.459079000000003</v>
      </c>
      <c r="J45" s="44">
        <v>4.83959657341991</v>
      </c>
      <c r="K45" s="44">
        <v>7.1766247749328604</v>
      </c>
      <c r="L45" s="44">
        <v>6.8994204888035178</v>
      </c>
      <c r="M45" s="44">
        <v>7.1622484572214313</v>
      </c>
      <c r="N45" s="44">
        <v>6.7056468151476158</v>
      </c>
      <c r="O45" s="44">
        <v>5.866941324161667</v>
      </c>
      <c r="P45" s="44">
        <v>4.7972595829878655</v>
      </c>
      <c r="Q45" s="14" t="s">
        <v>201</v>
      </c>
      <c r="R45" s="14" t="s">
        <v>201</v>
      </c>
      <c r="S45" s="14" t="s">
        <v>201</v>
      </c>
      <c r="T45" s="14" t="s">
        <v>201</v>
      </c>
      <c r="U45" s="14" t="s">
        <v>201</v>
      </c>
      <c r="V45" s="14" t="s">
        <v>201</v>
      </c>
      <c r="W45" s="14" t="s">
        <v>201</v>
      </c>
      <c r="X45" s="14" t="s">
        <v>201</v>
      </c>
      <c r="Y45" s="14" t="s">
        <v>201</v>
      </c>
      <c r="Z45" s="14" t="s">
        <v>201</v>
      </c>
      <c r="AA45" s="14" t="s">
        <v>201</v>
      </c>
      <c r="AB45" s="14" t="s">
        <v>201</v>
      </c>
      <c r="AC45" s="14" t="s">
        <v>201</v>
      </c>
      <c r="AD45" s="14" t="s">
        <v>201</v>
      </c>
      <c r="AE45" s="14" t="s">
        <v>201</v>
      </c>
      <c r="AF45" s="14" t="s">
        <v>201</v>
      </c>
    </row>
    <row r="46" spans="1:32" x14ac:dyDescent="0.2">
      <c r="A46" s="3" t="s">
        <v>165</v>
      </c>
      <c r="B46" s="3" t="s">
        <v>199</v>
      </c>
      <c r="C46" s="44">
        <v>-66</v>
      </c>
      <c r="D46" s="44">
        <v>-33</v>
      </c>
      <c r="E46" s="44">
        <v>66</v>
      </c>
      <c r="F46" s="44">
        <v>0.9848512291825563</v>
      </c>
      <c r="G46" s="44">
        <v>31.175077000000002</v>
      </c>
      <c r="H46" s="45">
        <v>14.613487620442891</v>
      </c>
      <c r="I46" s="44">
        <v>64.175077000000002</v>
      </c>
      <c r="J46" s="44">
        <v>1.31502315390242</v>
      </c>
      <c r="K46" s="44">
        <v>14.356999999999999</v>
      </c>
      <c r="L46" s="44">
        <v>5</v>
      </c>
      <c r="M46" s="44">
        <v>-5.17</v>
      </c>
      <c r="N46" s="44">
        <v>-5.22</v>
      </c>
      <c r="O46" s="44">
        <v>-5.3</v>
      </c>
      <c r="P46" s="44">
        <v>-5.43</v>
      </c>
      <c r="Q46" s="14" t="s">
        <v>201</v>
      </c>
      <c r="R46" s="14" t="s">
        <v>201</v>
      </c>
      <c r="S46" s="14" t="s">
        <v>201</v>
      </c>
      <c r="T46" s="14" t="s">
        <v>201</v>
      </c>
      <c r="U46" s="14" t="s">
        <v>201</v>
      </c>
      <c r="V46" s="14" t="s">
        <v>201</v>
      </c>
      <c r="W46" s="14" t="s">
        <v>201</v>
      </c>
      <c r="X46" s="14" t="s">
        <v>201</v>
      </c>
      <c r="Y46" s="14" t="s">
        <v>201</v>
      </c>
      <c r="Z46" s="14" t="s">
        <v>201</v>
      </c>
      <c r="AA46" s="14" t="s">
        <v>201</v>
      </c>
      <c r="AB46" s="14" t="s">
        <v>201</v>
      </c>
      <c r="AC46" s="14" t="s">
        <v>201</v>
      </c>
      <c r="AD46" s="14" t="s">
        <v>201</v>
      </c>
      <c r="AE46" s="14" t="s">
        <v>201</v>
      </c>
      <c r="AF46" s="14" t="s">
        <v>201</v>
      </c>
    </row>
    <row r="47" spans="1:32" x14ac:dyDescent="0.2">
      <c r="A47" s="3" t="s">
        <v>165</v>
      </c>
      <c r="B47" s="3" t="s">
        <v>200</v>
      </c>
      <c r="C47" s="44">
        <v>-66</v>
      </c>
      <c r="D47" s="44">
        <v>-33</v>
      </c>
      <c r="E47" s="44">
        <v>66</v>
      </c>
      <c r="F47" s="44">
        <v>0.97861621391406539</v>
      </c>
      <c r="G47" s="44">
        <v>31.175077000000002</v>
      </c>
      <c r="H47" s="45">
        <v>14.613487620442891</v>
      </c>
      <c r="I47" s="44">
        <v>64.175077000000002</v>
      </c>
      <c r="J47" s="44">
        <v>1.91237638160818</v>
      </c>
      <c r="K47" s="44">
        <v>11.099</v>
      </c>
      <c r="L47" s="44">
        <v>5</v>
      </c>
      <c r="M47" s="44">
        <v>-5.17</v>
      </c>
      <c r="N47" s="44">
        <v>-5.22</v>
      </c>
      <c r="O47" s="44">
        <v>-5.3</v>
      </c>
      <c r="P47" s="44">
        <v>-5.43</v>
      </c>
      <c r="Q47" s="14" t="s">
        <v>201</v>
      </c>
      <c r="R47" s="14" t="s">
        <v>201</v>
      </c>
      <c r="S47" s="14" t="s">
        <v>201</v>
      </c>
      <c r="T47" s="14" t="s">
        <v>201</v>
      </c>
      <c r="U47" s="14" t="s">
        <v>201</v>
      </c>
      <c r="V47" s="14" t="s">
        <v>201</v>
      </c>
      <c r="W47" s="14" t="s">
        <v>201</v>
      </c>
      <c r="X47" s="14" t="s">
        <v>201</v>
      </c>
      <c r="Y47" s="14" t="s">
        <v>201</v>
      </c>
      <c r="Z47" s="14" t="s">
        <v>201</v>
      </c>
      <c r="AA47" s="14" t="s">
        <v>201</v>
      </c>
      <c r="AB47" s="14" t="s">
        <v>201</v>
      </c>
      <c r="AC47" s="14" t="s">
        <v>201</v>
      </c>
      <c r="AD47" s="14" t="s">
        <v>201</v>
      </c>
      <c r="AE47" s="14" t="s">
        <v>201</v>
      </c>
      <c r="AF47" s="14" t="s">
        <v>201</v>
      </c>
    </row>
    <row r="48" spans="1:32" x14ac:dyDescent="0.2">
      <c r="A48" s="3" t="s">
        <v>166</v>
      </c>
      <c r="B48" s="3" t="s">
        <v>199</v>
      </c>
      <c r="C48" s="4">
        <v>-84</v>
      </c>
      <c r="D48" s="4">
        <v>-54</v>
      </c>
      <c r="E48" s="4">
        <v>84</v>
      </c>
      <c r="F48" s="4">
        <v>0.87084438687594468</v>
      </c>
      <c r="G48" s="4">
        <v>15.762285</v>
      </c>
      <c r="H48" s="12">
        <v>26.866617371858204</v>
      </c>
      <c r="I48" s="4">
        <v>69.762285000000006</v>
      </c>
      <c r="J48" s="4">
        <v>1.47955307719789</v>
      </c>
      <c r="K48" s="4">
        <v>2.3777596950531001</v>
      </c>
      <c r="L48" s="4">
        <v>3.2456894852409843</v>
      </c>
      <c r="M48" s="4">
        <v>5.9478145542521057</v>
      </c>
      <c r="N48" s="4">
        <v>9.9892587747634458</v>
      </c>
      <c r="O48" s="4">
        <v>9.2799681299608938</v>
      </c>
      <c r="P48" s="4">
        <v>8.3715705968202645</v>
      </c>
      <c r="Q48" s="14" t="s">
        <v>201</v>
      </c>
      <c r="R48" s="14" t="s">
        <v>201</v>
      </c>
      <c r="S48" s="14" t="s">
        <v>201</v>
      </c>
      <c r="T48" s="14" t="s">
        <v>201</v>
      </c>
      <c r="U48" s="14" t="s">
        <v>201</v>
      </c>
      <c r="V48" s="14" t="s">
        <v>201</v>
      </c>
      <c r="W48" s="14" t="s">
        <v>201</v>
      </c>
      <c r="X48" s="14" t="s">
        <v>201</v>
      </c>
      <c r="Y48" s="14" t="s">
        <v>201</v>
      </c>
      <c r="Z48" s="14" t="s">
        <v>201</v>
      </c>
      <c r="AA48" s="14" t="s">
        <v>201</v>
      </c>
      <c r="AB48" s="14" t="s">
        <v>201</v>
      </c>
      <c r="AC48" s="14" t="s">
        <v>201</v>
      </c>
      <c r="AD48" s="14" t="s">
        <v>201</v>
      </c>
      <c r="AE48" s="14" t="s">
        <v>201</v>
      </c>
      <c r="AF48" s="14" t="s">
        <v>201</v>
      </c>
    </row>
    <row r="49" spans="1:32" x14ac:dyDescent="0.2">
      <c r="A49" s="3" t="s">
        <v>166</v>
      </c>
      <c r="B49" s="3" t="s">
        <v>200</v>
      </c>
      <c r="C49" s="4">
        <v>-84</v>
      </c>
      <c r="D49" s="4">
        <v>-54</v>
      </c>
      <c r="E49" s="4">
        <v>84</v>
      </c>
      <c r="F49" s="4">
        <v>0.98935434874747819</v>
      </c>
      <c r="G49" s="4">
        <v>15.762285</v>
      </c>
      <c r="H49" s="12">
        <v>26.866617371858204</v>
      </c>
      <c r="I49" s="4">
        <v>69.762285000000006</v>
      </c>
      <c r="J49" s="4">
        <v>6.5360113949086003</v>
      </c>
      <c r="K49" s="4">
        <v>7.4331431388854901</v>
      </c>
      <c r="L49" s="4">
        <v>3.9790577234317266</v>
      </c>
      <c r="M49" s="4">
        <v>6.6053464708809626</v>
      </c>
      <c r="N49" s="4">
        <v>8.3915434763773771</v>
      </c>
      <c r="O49" s="4">
        <v>8.3615851588348065</v>
      </c>
      <c r="P49" s="4">
        <v>8.6711704720343068</v>
      </c>
      <c r="Q49" s="14" t="s">
        <v>201</v>
      </c>
      <c r="R49" s="14" t="s">
        <v>201</v>
      </c>
      <c r="S49" s="14" t="s">
        <v>201</v>
      </c>
      <c r="T49" s="14" t="s">
        <v>201</v>
      </c>
      <c r="U49" s="14" t="s">
        <v>201</v>
      </c>
      <c r="V49" s="14" t="s">
        <v>201</v>
      </c>
      <c r="W49" s="14" t="s">
        <v>201</v>
      </c>
      <c r="X49" s="14" t="s">
        <v>201</v>
      </c>
      <c r="Y49" s="14" t="s">
        <v>201</v>
      </c>
      <c r="Z49" s="14" t="s">
        <v>201</v>
      </c>
      <c r="AA49" s="14" t="s">
        <v>201</v>
      </c>
      <c r="AB49" s="14" t="s">
        <v>201</v>
      </c>
      <c r="AC49" s="14" t="s">
        <v>201</v>
      </c>
      <c r="AD49" s="14" t="s">
        <v>201</v>
      </c>
      <c r="AE49" s="14" t="s">
        <v>201</v>
      </c>
      <c r="AF49" s="14" t="s">
        <v>201</v>
      </c>
    </row>
    <row r="50" spans="1:32" x14ac:dyDescent="0.2">
      <c r="A50" s="3" t="s">
        <v>167</v>
      </c>
      <c r="B50" s="3" t="s">
        <v>199</v>
      </c>
      <c r="C50" s="4">
        <v>-60</v>
      </c>
      <c r="D50" s="4">
        <v>-30</v>
      </c>
      <c r="E50" s="4">
        <v>60</v>
      </c>
      <c r="F50" s="4">
        <v>0.99950098160995537</v>
      </c>
      <c r="G50" s="4">
        <v>12.482284</v>
      </c>
      <c r="H50" s="12">
        <v>7.1269743406534909</v>
      </c>
      <c r="I50" s="4">
        <v>42.482284</v>
      </c>
      <c r="J50" s="4">
        <v>2.58403271406875</v>
      </c>
      <c r="K50" s="4">
        <v>6.67642974853515</v>
      </c>
      <c r="L50" s="4">
        <v>10.825470100538086</v>
      </c>
      <c r="M50" s="4">
        <v>10.71237109617933</v>
      </c>
      <c r="N50" s="4">
        <v>10.399269485273077</v>
      </c>
      <c r="O50" s="4">
        <v>10.120005016853387</v>
      </c>
      <c r="P50" s="4">
        <v>9.7988264397142029</v>
      </c>
      <c r="Q50" s="14" t="s">
        <v>201</v>
      </c>
      <c r="R50" s="14" t="s">
        <v>201</v>
      </c>
      <c r="S50" s="14" t="s">
        <v>201</v>
      </c>
      <c r="T50" s="14" t="s">
        <v>201</v>
      </c>
      <c r="U50" s="14" t="s">
        <v>201</v>
      </c>
      <c r="V50" s="14" t="s">
        <v>201</v>
      </c>
      <c r="W50" s="14" t="s">
        <v>201</v>
      </c>
      <c r="X50" s="14" t="s">
        <v>201</v>
      </c>
      <c r="Y50" s="14" t="s">
        <v>201</v>
      </c>
      <c r="Z50" s="14" t="s">
        <v>201</v>
      </c>
      <c r="AA50" s="14" t="s">
        <v>201</v>
      </c>
      <c r="AB50" s="14" t="s">
        <v>201</v>
      </c>
      <c r="AC50" s="14" t="s">
        <v>201</v>
      </c>
      <c r="AD50" s="14" t="s">
        <v>201</v>
      </c>
      <c r="AE50" s="14" t="s">
        <v>201</v>
      </c>
      <c r="AF50" s="14" t="s">
        <v>201</v>
      </c>
    </row>
    <row r="51" spans="1:32" x14ac:dyDescent="0.2">
      <c r="A51" s="3" t="s">
        <v>167</v>
      </c>
      <c r="B51" s="3" t="s">
        <v>200</v>
      </c>
      <c r="C51" s="4">
        <v>-60</v>
      </c>
      <c r="D51" s="4">
        <v>-30</v>
      </c>
      <c r="E51" s="4">
        <v>60</v>
      </c>
      <c r="F51" s="4">
        <v>0.99943161733060859</v>
      </c>
      <c r="G51" s="4">
        <v>12.482284</v>
      </c>
      <c r="H51" s="12">
        <v>7.1269743406534909</v>
      </c>
      <c r="I51" s="4">
        <v>42.482284</v>
      </c>
      <c r="J51" s="4">
        <v>10.2637974608161</v>
      </c>
      <c r="K51" s="4">
        <v>7.1208958625793404</v>
      </c>
      <c r="L51" s="4">
        <v>11.087470621545313</v>
      </c>
      <c r="M51" s="4">
        <v>11.144083456650481</v>
      </c>
      <c r="N51" s="4">
        <v>11.158288210123537</v>
      </c>
      <c r="O51" s="4">
        <v>11.122791929077268</v>
      </c>
      <c r="P51" s="4">
        <v>10.989540457450548</v>
      </c>
      <c r="Q51" s="14" t="s">
        <v>201</v>
      </c>
      <c r="R51" s="14" t="s">
        <v>201</v>
      </c>
      <c r="S51" s="14" t="s">
        <v>201</v>
      </c>
      <c r="T51" s="14" t="s">
        <v>201</v>
      </c>
      <c r="U51" s="14" t="s">
        <v>201</v>
      </c>
      <c r="V51" s="14" t="s">
        <v>201</v>
      </c>
      <c r="W51" s="14" t="s">
        <v>201</v>
      </c>
      <c r="X51" s="14" t="s">
        <v>201</v>
      </c>
      <c r="Y51" s="14" t="s">
        <v>201</v>
      </c>
      <c r="Z51" s="14" t="s">
        <v>201</v>
      </c>
      <c r="AA51" s="14" t="s">
        <v>201</v>
      </c>
      <c r="AB51" s="14" t="s">
        <v>201</v>
      </c>
      <c r="AC51" s="14" t="s">
        <v>201</v>
      </c>
      <c r="AD51" s="14" t="s">
        <v>201</v>
      </c>
      <c r="AE51" s="14" t="s">
        <v>201</v>
      </c>
      <c r="AF51" s="14" t="s">
        <v>201</v>
      </c>
    </row>
    <row r="52" spans="1:32" x14ac:dyDescent="0.2">
      <c r="A52" s="3" t="s">
        <v>168</v>
      </c>
      <c r="B52" s="3" t="s">
        <v>199</v>
      </c>
      <c r="C52" s="4">
        <v>-33</v>
      </c>
      <c r="D52" s="4">
        <v>0</v>
      </c>
      <c r="E52" s="4">
        <v>33</v>
      </c>
      <c r="F52" s="4">
        <v>0.9452732491634328</v>
      </c>
      <c r="G52" s="4">
        <v>19.320535</v>
      </c>
      <c r="H52" s="12">
        <v>33.871928793721182</v>
      </c>
      <c r="I52" s="4">
        <v>19.320535</v>
      </c>
      <c r="J52" s="4">
        <v>0.68257276835246194</v>
      </c>
      <c r="K52" s="4">
        <v>-5.1144061088562003</v>
      </c>
      <c r="L52" s="4">
        <v>-4.6230076999385643</v>
      </c>
      <c r="M52" s="4">
        <v>-4.5957043461698737</v>
      </c>
      <c r="N52" s="4">
        <v>-4.0048095757746589</v>
      </c>
      <c r="O52" s="4">
        <v>-4.2619478453488675</v>
      </c>
      <c r="P52" s="4">
        <v>-5.0123149237580824</v>
      </c>
      <c r="Q52" s="14" t="s">
        <v>201</v>
      </c>
      <c r="R52" s="14" t="s">
        <v>201</v>
      </c>
      <c r="S52" s="14" t="s">
        <v>201</v>
      </c>
      <c r="T52" s="14" t="s">
        <v>201</v>
      </c>
      <c r="U52" s="14" t="s">
        <v>201</v>
      </c>
      <c r="V52" s="14" t="s">
        <v>201</v>
      </c>
      <c r="W52" s="14" t="s">
        <v>201</v>
      </c>
      <c r="X52" s="14" t="s">
        <v>201</v>
      </c>
      <c r="Y52" s="14" t="s">
        <v>201</v>
      </c>
      <c r="Z52" s="14" t="s">
        <v>201</v>
      </c>
      <c r="AA52" s="14" t="s">
        <v>201</v>
      </c>
      <c r="AB52" s="14" t="s">
        <v>201</v>
      </c>
      <c r="AC52" s="14" t="s">
        <v>201</v>
      </c>
      <c r="AD52" s="14" t="s">
        <v>201</v>
      </c>
      <c r="AE52" s="14" t="s">
        <v>201</v>
      </c>
      <c r="AF52" s="14" t="s">
        <v>201</v>
      </c>
    </row>
    <row r="53" spans="1:32" x14ac:dyDescent="0.2">
      <c r="A53" s="3" t="s">
        <v>168</v>
      </c>
      <c r="B53" s="3" t="s">
        <v>200</v>
      </c>
      <c r="C53" s="4">
        <v>-33</v>
      </c>
      <c r="D53" s="4">
        <v>0</v>
      </c>
      <c r="E53" s="4">
        <v>33</v>
      </c>
      <c r="F53" s="4">
        <v>0.76829444839891181</v>
      </c>
      <c r="G53" s="4">
        <v>19.320535</v>
      </c>
      <c r="H53" s="12">
        <v>33.871928793721182</v>
      </c>
      <c r="I53" s="4">
        <v>19.320535</v>
      </c>
      <c r="J53" s="4">
        <v>0.159036976912696</v>
      </c>
      <c r="K53" s="4">
        <v>-3.2476730346679599</v>
      </c>
      <c r="L53" s="4">
        <v>-2.1200943421119152</v>
      </c>
      <c r="M53" s="4">
        <v>1.870962323958657</v>
      </c>
      <c r="N53" s="4">
        <v>1.9220822008538794</v>
      </c>
      <c r="O53" s="4">
        <v>1.8838258893611137</v>
      </c>
      <c r="P53" s="4">
        <v>-1.9037856993956748</v>
      </c>
      <c r="Q53" s="14" t="s">
        <v>201</v>
      </c>
      <c r="R53" s="14" t="s">
        <v>201</v>
      </c>
      <c r="S53" s="14" t="s">
        <v>201</v>
      </c>
      <c r="T53" s="14" t="s">
        <v>201</v>
      </c>
      <c r="U53" s="14" t="s">
        <v>201</v>
      </c>
      <c r="V53" s="14" t="s">
        <v>201</v>
      </c>
      <c r="W53" s="14" t="s">
        <v>201</v>
      </c>
      <c r="X53" s="14" t="s">
        <v>201</v>
      </c>
      <c r="Y53" s="14" t="s">
        <v>201</v>
      </c>
      <c r="Z53" s="14" t="s">
        <v>201</v>
      </c>
      <c r="AA53" s="14" t="s">
        <v>201</v>
      </c>
      <c r="AB53" s="14" t="s">
        <v>201</v>
      </c>
      <c r="AC53" s="14" t="s">
        <v>201</v>
      </c>
      <c r="AD53" s="14" t="s">
        <v>201</v>
      </c>
      <c r="AE53" s="14" t="s">
        <v>201</v>
      </c>
      <c r="AF53" s="14" t="s">
        <v>201</v>
      </c>
    </row>
    <row r="54" spans="1:32" x14ac:dyDescent="0.2">
      <c r="A54" s="3" t="s">
        <v>169</v>
      </c>
      <c r="B54" s="3" t="s">
        <v>199</v>
      </c>
      <c r="C54" s="4">
        <v>-93</v>
      </c>
      <c r="D54" s="4">
        <v>-60</v>
      </c>
      <c r="E54" s="4">
        <v>93</v>
      </c>
      <c r="F54" s="4">
        <v>0.99226365598107047</v>
      </c>
      <c r="G54" s="4">
        <v>34.216580999999998</v>
      </c>
      <c r="H54" s="12">
        <v>23.849505430867033</v>
      </c>
      <c r="I54" s="4">
        <v>94.216580999999991</v>
      </c>
      <c r="J54" s="4">
        <v>2.9179797431268101E-2</v>
      </c>
      <c r="K54" s="4">
        <v>-3.51852083206176</v>
      </c>
      <c r="L54" s="4">
        <v>-2.7485450629026809</v>
      </c>
      <c r="M54" s="4">
        <v>-3.719489171002246</v>
      </c>
      <c r="N54" s="4">
        <v>-4.1677811721707823</v>
      </c>
      <c r="O54" s="4">
        <v>-5.2718116921974874</v>
      </c>
      <c r="P54" s="4">
        <v>-7.2068995783063121</v>
      </c>
      <c r="Q54" s="14" t="s">
        <v>201</v>
      </c>
      <c r="R54" s="14" t="s">
        <v>201</v>
      </c>
      <c r="S54" s="14" t="s">
        <v>201</v>
      </c>
      <c r="T54" s="14" t="s">
        <v>201</v>
      </c>
      <c r="U54" s="14" t="s">
        <v>201</v>
      </c>
      <c r="V54" s="14" t="s">
        <v>201</v>
      </c>
      <c r="W54" s="14" t="s">
        <v>201</v>
      </c>
      <c r="X54" s="14" t="s">
        <v>201</v>
      </c>
      <c r="Y54" s="14" t="s">
        <v>201</v>
      </c>
      <c r="Z54" s="14" t="s">
        <v>201</v>
      </c>
      <c r="AA54" s="14" t="s">
        <v>201</v>
      </c>
      <c r="AB54" s="14" t="s">
        <v>201</v>
      </c>
      <c r="AC54" s="14" t="s">
        <v>201</v>
      </c>
      <c r="AD54" s="14" t="s">
        <v>201</v>
      </c>
      <c r="AE54" s="14" t="s">
        <v>201</v>
      </c>
      <c r="AF54" s="14" t="s">
        <v>201</v>
      </c>
    </row>
    <row r="55" spans="1:32" x14ac:dyDescent="0.2">
      <c r="A55" s="3" t="s">
        <v>169</v>
      </c>
      <c r="B55" s="3" t="s">
        <v>200</v>
      </c>
      <c r="C55" s="4">
        <v>-93</v>
      </c>
      <c r="D55" s="4">
        <v>-60</v>
      </c>
      <c r="E55" s="4">
        <v>93</v>
      </c>
      <c r="F55" s="4">
        <v>0.50714029328515708</v>
      </c>
      <c r="G55" s="4">
        <v>34.216580999999998</v>
      </c>
      <c r="H55" s="12">
        <v>23.849505430867033</v>
      </c>
      <c r="I55" s="4">
        <v>94.216580999999991</v>
      </c>
      <c r="J55" s="4">
        <v>1.4389481258850001</v>
      </c>
      <c r="K55" s="4">
        <v>1.9425390958786</v>
      </c>
      <c r="L55" s="4">
        <v>1.9588006701850562</v>
      </c>
      <c r="M55" s="4">
        <v>2.0246727668896201</v>
      </c>
      <c r="N55" s="4">
        <v>1.7976929458659281</v>
      </c>
      <c r="O55" s="4">
        <v>1.2080562688436007</v>
      </c>
      <c r="P55" s="4">
        <v>-1.3984634322164877</v>
      </c>
      <c r="Q55" s="14" t="s">
        <v>201</v>
      </c>
      <c r="R55" s="14" t="s">
        <v>201</v>
      </c>
      <c r="S55" s="14" t="s">
        <v>201</v>
      </c>
      <c r="T55" s="14" t="s">
        <v>201</v>
      </c>
      <c r="U55" s="14" t="s">
        <v>201</v>
      </c>
      <c r="V55" s="14" t="s">
        <v>201</v>
      </c>
      <c r="W55" s="14" t="s">
        <v>201</v>
      </c>
      <c r="X55" s="14" t="s">
        <v>201</v>
      </c>
      <c r="Y55" s="14" t="s">
        <v>201</v>
      </c>
      <c r="Z55" s="14" t="s">
        <v>201</v>
      </c>
      <c r="AA55" s="14" t="s">
        <v>201</v>
      </c>
      <c r="AB55" s="14" t="s">
        <v>201</v>
      </c>
      <c r="AC55" s="14" t="s">
        <v>201</v>
      </c>
      <c r="AD55" s="14" t="s">
        <v>201</v>
      </c>
      <c r="AE55" s="14" t="s">
        <v>201</v>
      </c>
      <c r="AF55" s="14" t="s">
        <v>201</v>
      </c>
    </row>
    <row r="56" spans="1:32" x14ac:dyDescent="0.2">
      <c r="A56" s="3" t="s">
        <v>170</v>
      </c>
      <c r="B56" s="3" t="s">
        <v>199</v>
      </c>
      <c r="C56" s="4">
        <v>-66</v>
      </c>
      <c r="D56" s="4">
        <v>-33</v>
      </c>
      <c r="E56" s="4">
        <v>66</v>
      </c>
      <c r="F56" s="4">
        <v>0.95568506801338893</v>
      </c>
      <c r="G56" s="4">
        <v>25.57489</v>
      </c>
      <c r="H56" s="12">
        <v>26.599413159894802</v>
      </c>
      <c r="I56" s="4">
        <v>58.574889999999996</v>
      </c>
      <c r="J56" s="4">
        <v>0.67964404298236403</v>
      </c>
      <c r="K56" s="4">
        <v>-4.9286842346191397</v>
      </c>
      <c r="L56" s="4">
        <v>-6.2799522192012054</v>
      </c>
      <c r="M56" s="4">
        <v>-7.3829599345604429</v>
      </c>
      <c r="N56" s="4">
        <v>-8.4972524600042973</v>
      </c>
      <c r="O56" s="4">
        <v>-9.8172346845601286</v>
      </c>
      <c r="P56" s="4">
        <v>-11.34594246180561</v>
      </c>
      <c r="Q56" s="14" t="s">
        <v>201</v>
      </c>
      <c r="R56" s="14" t="s">
        <v>201</v>
      </c>
      <c r="S56" s="14" t="s">
        <v>201</v>
      </c>
      <c r="T56" s="14" t="s">
        <v>201</v>
      </c>
      <c r="U56" s="14" t="s">
        <v>201</v>
      </c>
      <c r="V56" s="14" t="s">
        <v>201</v>
      </c>
      <c r="W56" s="14" t="s">
        <v>201</v>
      </c>
      <c r="X56" s="14" t="s">
        <v>201</v>
      </c>
      <c r="Y56" s="14" t="s">
        <v>201</v>
      </c>
      <c r="Z56" s="14" t="s">
        <v>201</v>
      </c>
      <c r="AA56" s="14" t="s">
        <v>201</v>
      </c>
      <c r="AB56" s="14" t="s">
        <v>201</v>
      </c>
      <c r="AC56" s="14" t="s">
        <v>201</v>
      </c>
      <c r="AD56" s="14" t="s">
        <v>201</v>
      </c>
      <c r="AE56" s="14" t="s">
        <v>201</v>
      </c>
      <c r="AF56" s="14" t="s">
        <v>201</v>
      </c>
    </row>
    <row r="57" spans="1:32" x14ac:dyDescent="0.2">
      <c r="A57" s="3" t="s">
        <v>170</v>
      </c>
      <c r="B57" s="3" t="s">
        <v>200</v>
      </c>
      <c r="C57" s="4">
        <v>-66</v>
      </c>
      <c r="D57" s="4">
        <v>-33</v>
      </c>
      <c r="E57" s="4">
        <v>66</v>
      </c>
      <c r="F57" s="4">
        <v>0.78388643463927055</v>
      </c>
      <c r="G57" s="4">
        <v>25.57489</v>
      </c>
      <c r="H57" s="12">
        <v>26.599413159894802</v>
      </c>
      <c r="I57" s="4">
        <v>58.574889999999996</v>
      </c>
      <c r="J57" s="4">
        <v>0.70777573425967</v>
      </c>
      <c r="K57" s="4">
        <v>-2.6390573978424001</v>
      </c>
      <c r="L57" s="4">
        <v>-3.2573147908898483</v>
      </c>
      <c r="M57" s="4">
        <v>-3.7462113911443771</v>
      </c>
      <c r="N57" s="4">
        <v>-4.3698168642659629</v>
      </c>
      <c r="O57" s="4">
        <v>-5.1238753018270389</v>
      </c>
      <c r="P57" s="4">
        <v>-6.0436576145215808</v>
      </c>
      <c r="Q57" s="14" t="s">
        <v>201</v>
      </c>
      <c r="R57" s="14" t="s">
        <v>201</v>
      </c>
      <c r="S57" s="14" t="s">
        <v>201</v>
      </c>
      <c r="T57" s="14" t="s">
        <v>201</v>
      </c>
      <c r="U57" s="14" t="s">
        <v>201</v>
      </c>
      <c r="V57" s="14" t="s">
        <v>201</v>
      </c>
      <c r="W57" s="14" t="s">
        <v>201</v>
      </c>
      <c r="X57" s="14" t="s">
        <v>201</v>
      </c>
      <c r="Y57" s="14" t="s">
        <v>201</v>
      </c>
      <c r="Z57" s="14" t="s">
        <v>201</v>
      </c>
      <c r="AA57" s="14" t="s">
        <v>201</v>
      </c>
      <c r="AB57" s="14" t="s">
        <v>201</v>
      </c>
      <c r="AC57" s="14" t="s">
        <v>201</v>
      </c>
      <c r="AD57" s="14" t="s">
        <v>201</v>
      </c>
      <c r="AE57" s="14" t="s">
        <v>201</v>
      </c>
      <c r="AF57" s="14" t="s">
        <v>201</v>
      </c>
    </row>
    <row r="58" spans="1:32" x14ac:dyDescent="0.2">
      <c r="A58" s="3" t="s">
        <v>171</v>
      </c>
      <c r="B58" s="3" t="s">
        <v>199</v>
      </c>
      <c r="C58" s="4">
        <v>-87</v>
      </c>
      <c r="D58" s="4">
        <v>-54</v>
      </c>
      <c r="E58" s="4">
        <v>87</v>
      </c>
      <c r="F58" s="4">
        <v>0.28064430909615018</v>
      </c>
      <c r="G58" s="4">
        <v>15.182677999999999</v>
      </c>
      <c r="H58" s="12">
        <v>5.2100096350666174</v>
      </c>
      <c r="I58" s="4">
        <v>69.182677999999996</v>
      </c>
      <c r="J58" s="4">
        <v>0.99355210252112003</v>
      </c>
      <c r="K58" s="4">
        <v>1.6574131250381401</v>
      </c>
      <c r="L58" s="4">
        <v>2.3008042398907116</v>
      </c>
      <c r="M58" s="4">
        <v>2.2786180044710616</v>
      </c>
      <c r="N58" s="4">
        <v>2.2726416337430684</v>
      </c>
      <c r="O58" s="4">
        <v>-2.2875751518453487</v>
      </c>
      <c r="P58" s="4">
        <v>-2.6955704021342028</v>
      </c>
      <c r="Q58" s="14" t="s">
        <v>201</v>
      </c>
      <c r="R58" s="14" t="s">
        <v>201</v>
      </c>
      <c r="S58" s="14" t="s">
        <v>201</v>
      </c>
      <c r="T58" s="14" t="s">
        <v>201</v>
      </c>
      <c r="U58" s="14" t="s">
        <v>201</v>
      </c>
      <c r="V58" s="14" t="s">
        <v>201</v>
      </c>
      <c r="W58" s="14" t="s">
        <v>201</v>
      </c>
      <c r="X58" s="14" t="s">
        <v>201</v>
      </c>
      <c r="Y58" s="14" t="s">
        <v>201</v>
      </c>
      <c r="Z58" s="14" t="s">
        <v>201</v>
      </c>
      <c r="AA58" s="14" t="s">
        <v>201</v>
      </c>
      <c r="AB58" s="14" t="s">
        <v>201</v>
      </c>
      <c r="AC58" s="14" t="s">
        <v>201</v>
      </c>
      <c r="AD58" s="14" t="s">
        <v>201</v>
      </c>
      <c r="AE58" s="14" t="s">
        <v>201</v>
      </c>
      <c r="AF58" s="14" t="s">
        <v>201</v>
      </c>
    </row>
    <row r="59" spans="1:32" x14ac:dyDescent="0.2">
      <c r="A59" s="3" t="s">
        <v>171</v>
      </c>
      <c r="B59" s="3" t="s">
        <v>200</v>
      </c>
      <c r="C59" s="4">
        <v>-87</v>
      </c>
      <c r="D59" s="4">
        <v>-54</v>
      </c>
      <c r="E59" s="4">
        <v>87</v>
      </c>
      <c r="F59" s="4">
        <v>0.97408286410220479</v>
      </c>
      <c r="G59" s="4">
        <v>15.182677999999999</v>
      </c>
      <c r="H59" s="12">
        <v>5.2100096350666174</v>
      </c>
      <c r="I59" s="4">
        <v>69.182677999999996</v>
      </c>
      <c r="J59" s="4">
        <v>3.2942386456956698</v>
      </c>
      <c r="K59" s="4">
        <v>3.7252972126007</v>
      </c>
      <c r="L59" s="4">
        <v>3.5696778906501101</v>
      </c>
      <c r="M59" s="4">
        <v>3.9385911489285839</v>
      </c>
      <c r="N59" s="4">
        <v>3.8997564694468156</v>
      </c>
      <c r="O59" s="4">
        <v>3.4810629778608497</v>
      </c>
      <c r="P59" s="4">
        <v>3.0149626815915598</v>
      </c>
      <c r="Q59" s="14" t="s">
        <v>201</v>
      </c>
      <c r="R59" s="14" t="s">
        <v>201</v>
      </c>
      <c r="S59" s="14" t="s">
        <v>201</v>
      </c>
      <c r="T59" s="14" t="s">
        <v>201</v>
      </c>
      <c r="U59" s="14" t="s">
        <v>201</v>
      </c>
      <c r="V59" s="14" t="s">
        <v>201</v>
      </c>
      <c r="W59" s="14" t="s">
        <v>201</v>
      </c>
      <c r="X59" s="14" t="s">
        <v>201</v>
      </c>
      <c r="Y59" s="14" t="s">
        <v>201</v>
      </c>
      <c r="Z59" s="14" t="s">
        <v>201</v>
      </c>
      <c r="AA59" s="14" t="s">
        <v>201</v>
      </c>
      <c r="AB59" s="14" t="s">
        <v>201</v>
      </c>
      <c r="AC59" s="14" t="s">
        <v>201</v>
      </c>
      <c r="AD59" s="14" t="s">
        <v>201</v>
      </c>
      <c r="AE59" s="14" t="s">
        <v>201</v>
      </c>
      <c r="AF59" s="14" t="s">
        <v>201</v>
      </c>
    </row>
    <row r="60" spans="1:32" x14ac:dyDescent="0.2">
      <c r="A60" s="3" t="s">
        <v>172</v>
      </c>
      <c r="B60" s="3" t="s">
        <v>199</v>
      </c>
      <c r="C60" s="4">
        <v>-87</v>
      </c>
      <c r="D60" s="4">
        <v>-54</v>
      </c>
      <c r="E60" s="4">
        <v>87</v>
      </c>
      <c r="F60" s="4">
        <v>0.99975704261086851</v>
      </c>
      <c r="G60" s="4">
        <v>22.934992999999999</v>
      </c>
      <c r="H60" s="12">
        <v>15.122391961745766</v>
      </c>
      <c r="I60" s="4">
        <v>76.934992999999992</v>
      </c>
      <c r="J60" s="4">
        <v>7.7106019076763302E-2</v>
      </c>
      <c r="K60" s="4">
        <v>-2.89194560050964</v>
      </c>
      <c r="L60" s="4">
        <v>-6.6346441431925625</v>
      </c>
      <c r="M60" s="4">
        <v>-6.4465881996875929</v>
      </c>
      <c r="N60" s="4">
        <v>-5.8354089960195186</v>
      </c>
      <c r="O60" s="4">
        <v>-6.6346441431925625</v>
      </c>
      <c r="P60" s="4">
        <v>-7.7286804508644167</v>
      </c>
      <c r="Q60" s="14" t="s">
        <v>201</v>
      </c>
      <c r="R60" s="14" t="s">
        <v>201</v>
      </c>
      <c r="S60" s="14" t="s">
        <v>201</v>
      </c>
      <c r="T60" s="14" t="s">
        <v>201</v>
      </c>
      <c r="U60" s="14" t="s">
        <v>201</v>
      </c>
      <c r="V60" s="14" t="s">
        <v>201</v>
      </c>
      <c r="W60" s="14" t="s">
        <v>201</v>
      </c>
      <c r="X60" s="14" t="s">
        <v>201</v>
      </c>
      <c r="Y60" s="14" t="s">
        <v>201</v>
      </c>
      <c r="Z60" s="14" t="s">
        <v>201</v>
      </c>
      <c r="AA60" s="14" t="s">
        <v>201</v>
      </c>
      <c r="AB60" s="14" t="s">
        <v>201</v>
      </c>
      <c r="AC60" s="14" t="s">
        <v>201</v>
      </c>
      <c r="AD60" s="14" t="s">
        <v>201</v>
      </c>
      <c r="AE60" s="14" t="s">
        <v>201</v>
      </c>
      <c r="AF60" s="14" t="s">
        <v>201</v>
      </c>
    </row>
    <row r="61" spans="1:32" x14ac:dyDescent="0.2">
      <c r="A61" s="3" t="s">
        <v>172</v>
      </c>
      <c r="B61" s="3" t="s">
        <v>200</v>
      </c>
      <c r="C61" s="4">
        <v>-87</v>
      </c>
      <c r="D61" s="4">
        <v>-54</v>
      </c>
      <c r="E61" s="4">
        <v>87</v>
      </c>
      <c r="F61" s="4">
        <v>0.99467197558128795</v>
      </c>
      <c r="G61" s="4">
        <v>22.934992999999999</v>
      </c>
      <c r="H61" s="12">
        <v>15.122391961745766</v>
      </c>
      <c r="I61" s="4">
        <v>76.934992999999992</v>
      </c>
      <c r="J61" s="4">
        <v>2.3052009334097501</v>
      </c>
      <c r="K61" s="4">
        <v>3.4351270198821999</v>
      </c>
      <c r="L61" s="4">
        <v>2.5703111978544992</v>
      </c>
      <c r="M61" s="4">
        <v>3.4905730638456713</v>
      </c>
      <c r="N61" s="4">
        <v>3.4620803715066573</v>
      </c>
      <c r="O61" s="4">
        <v>3.0230117303126658</v>
      </c>
      <c r="P61" s="4">
        <v>2.6456000554571277</v>
      </c>
      <c r="Q61" s="14" t="s">
        <v>201</v>
      </c>
      <c r="R61" s="14" t="s">
        <v>201</v>
      </c>
      <c r="S61" s="14" t="s">
        <v>201</v>
      </c>
      <c r="T61" s="14" t="s">
        <v>201</v>
      </c>
      <c r="U61" s="14" t="s">
        <v>201</v>
      </c>
      <c r="V61" s="14" t="s">
        <v>201</v>
      </c>
      <c r="W61" s="14" t="s">
        <v>201</v>
      </c>
      <c r="X61" s="14" t="s">
        <v>201</v>
      </c>
      <c r="Y61" s="14" t="s">
        <v>201</v>
      </c>
      <c r="Z61" s="14" t="s">
        <v>201</v>
      </c>
      <c r="AA61" s="14" t="s">
        <v>201</v>
      </c>
      <c r="AB61" s="14" t="s">
        <v>201</v>
      </c>
      <c r="AC61" s="14" t="s">
        <v>201</v>
      </c>
      <c r="AD61" s="14" t="s">
        <v>201</v>
      </c>
      <c r="AE61" s="14" t="s">
        <v>201</v>
      </c>
      <c r="AF61" s="14" t="s">
        <v>201</v>
      </c>
    </row>
    <row r="62" spans="1:32" x14ac:dyDescent="0.2">
      <c r="A62" s="3" t="s">
        <v>173</v>
      </c>
      <c r="B62" s="3" t="s">
        <v>199</v>
      </c>
      <c r="C62" s="4">
        <v>-99</v>
      </c>
      <c r="D62" s="4">
        <v>-66</v>
      </c>
      <c r="E62" s="4">
        <v>99</v>
      </c>
      <c r="F62" s="4">
        <v>0.39583905898471627</v>
      </c>
      <c r="G62" s="4">
        <v>38.395882</v>
      </c>
      <c r="H62" s="12">
        <v>20.114053505108352</v>
      </c>
      <c r="I62" s="4">
        <v>104.395882</v>
      </c>
      <c r="J62" s="4">
        <v>0.63074231030829597</v>
      </c>
      <c r="K62" s="4">
        <v>-6.5653076171875</v>
      </c>
      <c r="L62" s="4">
        <v>-5.9258501494634928</v>
      </c>
      <c r="M62" s="4">
        <v>-6.7385827685313631</v>
      </c>
      <c r="N62" s="4">
        <v>-7.4831142673273705</v>
      </c>
      <c r="O62" s="4">
        <v>-8.6340835415843582</v>
      </c>
      <c r="P62" s="4">
        <v>-9.8478216991769649</v>
      </c>
      <c r="Q62" s="14" t="s">
        <v>201</v>
      </c>
      <c r="R62" s="14" t="s">
        <v>201</v>
      </c>
      <c r="S62" s="14" t="s">
        <v>201</v>
      </c>
      <c r="T62" s="14" t="s">
        <v>201</v>
      </c>
      <c r="U62" s="14" t="s">
        <v>201</v>
      </c>
      <c r="V62" s="14" t="s">
        <v>201</v>
      </c>
      <c r="W62" s="14" t="s">
        <v>201</v>
      </c>
      <c r="X62" s="14" t="s">
        <v>201</v>
      </c>
      <c r="Y62" s="14" t="s">
        <v>201</v>
      </c>
      <c r="Z62" s="14" t="s">
        <v>201</v>
      </c>
      <c r="AA62" s="14" t="s">
        <v>201</v>
      </c>
      <c r="AB62" s="14" t="s">
        <v>201</v>
      </c>
      <c r="AC62" s="14" t="s">
        <v>201</v>
      </c>
      <c r="AD62" s="14" t="s">
        <v>201</v>
      </c>
      <c r="AE62" s="14" t="s">
        <v>201</v>
      </c>
      <c r="AF62" s="14" t="s">
        <v>201</v>
      </c>
    </row>
    <row r="63" spans="1:32" x14ac:dyDescent="0.2">
      <c r="A63" s="3" t="s">
        <v>173</v>
      </c>
      <c r="B63" s="3" t="s">
        <v>200</v>
      </c>
      <c r="C63" s="4">
        <v>-99</v>
      </c>
      <c r="D63" s="4">
        <v>-66</v>
      </c>
      <c r="E63" s="4">
        <v>99</v>
      </c>
      <c r="F63" s="4">
        <v>0.34479504353549073</v>
      </c>
      <c r="G63" s="4">
        <v>38.395882</v>
      </c>
      <c r="H63" s="12">
        <v>20.114053505108352</v>
      </c>
      <c r="I63" s="4">
        <v>104.395882</v>
      </c>
      <c r="J63" s="4">
        <v>2.4587714266698901</v>
      </c>
      <c r="K63" s="4">
        <v>5.9967331886291504</v>
      </c>
      <c r="L63" s="4">
        <v>5.2285466809997381</v>
      </c>
      <c r="M63" s="4">
        <v>5.2906049208195247</v>
      </c>
      <c r="N63" s="4">
        <v>5.2651401104809743</v>
      </c>
      <c r="O63" s="4">
        <v>-5.2134633782722082</v>
      </c>
      <c r="P63" s="4">
        <v>-5.4260941632575763</v>
      </c>
      <c r="Q63" s="14" t="s">
        <v>201</v>
      </c>
      <c r="R63" s="14" t="s">
        <v>201</v>
      </c>
      <c r="S63" s="14" t="s">
        <v>201</v>
      </c>
      <c r="T63" s="14" t="s">
        <v>201</v>
      </c>
      <c r="U63" s="14" t="s">
        <v>201</v>
      </c>
      <c r="V63" s="14" t="s">
        <v>201</v>
      </c>
      <c r="W63" s="14" t="s">
        <v>201</v>
      </c>
      <c r="X63" s="14" t="s">
        <v>201</v>
      </c>
      <c r="Y63" s="14" t="s">
        <v>201</v>
      </c>
      <c r="Z63" s="14" t="s">
        <v>201</v>
      </c>
      <c r="AA63" s="14" t="s">
        <v>201</v>
      </c>
      <c r="AB63" s="14" t="s">
        <v>201</v>
      </c>
      <c r="AC63" s="14" t="s">
        <v>201</v>
      </c>
      <c r="AD63" s="14" t="s">
        <v>201</v>
      </c>
      <c r="AE63" s="14" t="s">
        <v>201</v>
      </c>
      <c r="AF63" s="14" t="s">
        <v>201</v>
      </c>
    </row>
    <row r="64" spans="1:32" x14ac:dyDescent="0.2">
      <c r="A64" s="3" t="s">
        <v>174</v>
      </c>
      <c r="B64" s="3" t="s">
        <v>199</v>
      </c>
      <c r="C64" s="4">
        <v>-66</v>
      </c>
      <c r="D64" s="4">
        <v>-33</v>
      </c>
      <c r="E64" s="4">
        <v>66</v>
      </c>
      <c r="F64" s="4">
        <v>0.6410314240112519</v>
      </c>
      <c r="G64" s="4">
        <v>18.902232999999999</v>
      </c>
      <c r="H64" s="12">
        <v>15.310463567886581</v>
      </c>
      <c r="I64" s="4">
        <v>51.902232999999995</v>
      </c>
      <c r="J64" s="4">
        <v>1.9987783377741299</v>
      </c>
      <c r="K64" s="4">
        <v>2.16973423957824</v>
      </c>
      <c r="L64" s="4">
        <v>3.4211839416002605</v>
      </c>
      <c r="M64" s="4">
        <v>3.1993906612799132</v>
      </c>
      <c r="N64" s="4">
        <v>-3.2041380295054571</v>
      </c>
      <c r="O64" s="4">
        <v>-3.4830446351132283</v>
      </c>
      <c r="P64" s="4">
        <v>-4.1723135736140851</v>
      </c>
      <c r="Q64" s="14" t="s">
        <v>201</v>
      </c>
      <c r="R64" s="14" t="s">
        <v>201</v>
      </c>
      <c r="S64" s="14" t="s">
        <v>201</v>
      </c>
      <c r="T64" s="14" t="s">
        <v>201</v>
      </c>
      <c r="U64" s="14" t="s">
        <v>201</v>
      </c>
      <c r="V64" s="14" t="s">
        <v>201</v>
      </c>
      <c r="W64" s="14" t="s">
        <v>201</v>
      </c>
      <c r="X64" s="14" t="s">
        <v>201</v>
      </c>
      <c r="Y64" s="14" t="s">
        <v>201</v>
      </c>
      <c r="Z64" s="14" t="s">
        <v>201</v>
      </c>
      <c r="AA64" s="14" t="s">
        <v>201</v>
      </c>
      <c r="AB64" s="14" t="s">
        <v>201</v>
      </c>
      <c r="AC64" s="14" t="s">
        <v>201</v>
      </c>
      <c r="AD64" s="14" t="s">
        <v>201</v>
      </c>
      <c r="AE64" s="14" t="s">
        <v>201</v>
      </c>
      <c r="AF64" s="14" t="s">
        <v>201</v>
      </c>
    </row>
    <row r="65" spans="1:32" x14ac:dyDescent="0.2">
      <c r="A65" s="3" t="s">
        <v>174</v>
      </c>
      <c r="B65" s="3" t="s">
        <v>200</v>
      </c>
      <c r="C65" s="4">
        <v>-66</v>
      </c>
      <c r="D65" s="4">
        <v>-33</v>
      </c>
      <c r="E65" s="4">
        <v>66</v>
      </c>
      <c r="F65" s="4">
        <v>0.86000923670330531</v>
      </c>
      <c r="G65" s="4">
        <v>18.902232999999999</v>
      </c>
      <c r="H65" s="12">
        <v>15.310463567886581</v>
      </c>
      <c r="I65" s="4">
        <v>51.902232999999995</v>
      </c>
      <c r="J65" s="4">
        <v>7.3758283389333901</v>
      </c>
      <c r="K65" s="4">
        <v>5.4649348258972097</v>
      </c>
      <c r="L65" s="4">
        <v>3.6944553574438346</v>
      </c>
      <c r="M65" s="4">
        <v>3.4629611118533457</v>
      </c>
      <c r="N65" s="4">
        <v>3.2614259555045733</v>
      </c>
      <c r="O65" s="4">
        <v>3.1931959569897854</v>
      </c>
      <c r="P65" s="4">
        <v>-3.199031179881624</v>
      </c>
      <c r="Q65" s="14" t="s">
        <v>201</v>
      </c>
      <c r="R65" s="14" t="s">
        <v>201</v>
      </c>
      <c r="S65" s="14" t="s">
        <v>201</v>
      </c>
      <c r="T65" s="14" t="s">
        <v>201</v>
      </c>
      <c r="U65" s="14" t="s">
        <v>201</v>
      </c>
      <c r="V65" s="14" t="s">
        <v>201</v>
      </c>
      <c r="W65" s="14" t="s">
        <v>201</v>
      </c>
      <c r="X65" s="14" t="s">
        <v>201</v>
      </c>
      <c r="Y65" s="14" t="s">
        <v>201</v>
      </c>
      <c r="Z65" s="14" t="s">
        <v>201</v>
      </c>
      <c r="AA65" s="14" t="s">
        <v>201</v>
      </c>
      <c r="AB65" s="14" t="s">
        <v>201</v>
      </c>
      <c r="AC65" s="14" t="s">
        <v>201</v>
      </c>
      <c r="AD65" s="14" t="s">
        <v>201</v>
      </c>
      <c r="AE65" s="14" t="s">
        <v>201</v>
      </c>
      <c r="AF65" s="14" t="s">
        <v>201</v>
      </c>
    </row>
    <row r="66" spans="1:32" x14ac:dyDescent="0.2">
      <c r="A66" s="3" t="s">
        <v>175</v>
      </c>
      <c r="B66" s="3" t="s">
        <v>199</v>
      </c>
      <c r="C66" s="4">
        <v>-66</v>
      </c>
      <c r="D66" s="4">
        <v>-33</v>
      </c>
      <c r="E66" s="4">
        <v>66</v>
      </c>
      <c r="F66" s="4">
        <v>0.97611652463454601</v>
      </c>
      <c r="G66" s="4">
        <v>39.279854999999998</v>
      </c>
      <c r="H66" s="12">
        <v>20.620943251166771</v>
      </c>
      <c r="I66" s="4">
        <v>72.279854999999998</v>
      </c>
      <c r="J66" s="4">
        <v>0.38465995811105302</v>
      </c>
      <c r="K66" s="4">
        <v>-2.4879171848297101</v>
      </c>
      <c r="L66" s="4">
        <v>-4.1262209775054819</v>
      </c>
      <c r="M66" s="4">
        <v>-5.4726685879227279</v>
      </c>
      <c r="N66" s="4">
        <v>-6.5427209959797921</v>
      </c>
      <c r="O66" s="4">
        <v>-7.7431259589795474</v>
      </c>
      <c r="P66" s="4">
        <v>-9.9303576010500283</v>
      </c>
      <c r="Q66" s="14" t="s">
        <v>201</v>
      </c>
      <c r="R66" s="14" t="s">
        <v>201</v>
      </c>
      <c r="S66" s="14" t="s">
        <v>201</v>
      </c>
      <c r="T66" s="14" t="s">
        <v>201</v>
      </c>
      <c r="U66" s="14" t="s">
        <v>201</v>
      </c>
      <c r="V66" s="14" t="s">
        <v>201</v>
      </c>
      <c r="W66" s="14" t="s">
        <v>201</v>
      </c>
      <c r="X66" s="14" t="s">
        <v>201</v>
      </c>
      <c r="Y66" s="14" t="s">
        <v>201</v>
      </c>
      <c r="Z66" s="14" t="s">
        <v>201</v>
      </c>
      <c r="AA66" s="14" t="s">
        <v>201</v>
      </c>
      <c r="AB66" s="14" t="s">
        <v>201</v>
      </c>
      <c r="AC66" s="14" t="s">
        <v>201</v>
      </c>
      <c r="AD66" s="14" t="s">
        <v>201</v>
      </c>
      <c r="AE66" s="14" t="s">
        <v>201</v>
      </c>
      <c r="AF66" s="14" t="s">
        <v>201</v>
      </c>
    </row>
    <row r="67" spans="1:32" x14ac:dyDescent="0.2">
      <c r="A67" s="3" t="s">
        <v>175</v>
      </c>
      <c r="B67" s="3" t="s">
        <v>200</v>
      </c>
      <c r="C67" s="4">
        <v>-66</v>
      </c>
      <c r="D67" s="4">
        <v>-33</v>
      </c>
      <c r="E67" s="4">
        <v>66</v>
      </c>
      <c r="F67" s="4">
        <v>0.64862929736926178</v>
      </c>
      <c r="G67" s="4">
        <v>39.279854999999998</v>
      </c>
      <c r="H67" s="12">
        <v>20.620943251166771</v>
      </c>
      <c r="I67" s="4">
        <v>72.279854999999998</v>
      </c>
      <c r="J67" s="4">
        <v>1.3738389157495901</v>
      </c>
      <c r="K67" s="4">
        <v>3.1410765647888099</v>
      </c>
      <c r="L67" s="4">
        <v>2.9970819516171918</v>
      </c>
      <c r="M67" s="4">
        <v>-2.9605743161308964</v>
      </c>
      <c r="N67" s="4">
        <v>-3.0424497045248162</v>
      </c>
      <c r="O67" s="4">
        <v>-3.6955784895350918</v>
      </c>
      <c r="P67" s="4">
        <v>-4.8309212095002119</v>
      </c>
      <c r="Q67" s="14" t="s">
        <v>201</v>
      </c>
      <c r="R67" s="14" t="s">
        <v>201</v>
      </c>
      <c r="S67" s="14" t="s">
        <v>201</v>
      </c>
      <c r="T67" s="14" t="s">
        <v>201</v>
      </c>
      <c r="U67" s="14" t="s">
        <v>201</v>
      </c>
      <c r="V67" s="14" t="s">
        <v>201</v>
      </c>
      <c r="W67" s="14" t="s">
        <v>201</v>
      </c>
      <c r="X67" s="14" t="s">
        <v>201</v>
      </c>
      <c r="Y67" s="14" t="s">
        <v>201</v>
      </c>
      <c r="Z67" s="14" t="s">
        <v>201</v>
      </c>
      <c r="AA67" s="14" t="s">
        <v>201</v>
      </c>
      <c r="AB67" s="14" t="s">
        <v>201</v>
      </c>
      <c r="AC67" s="14" t="s">
        <v>201</v>
      </c>
      <c r="AD67" s="14" t="s">
        <v>201</v>
      </c>
      <c r="AE67" s="14" t="s">
        <v>201</v>
      </c>
      <c r="AF67" s="14" t="s">
        <v>201</v>
      </c>
    </row>
    <row r="68" spans="1:32" x14ac:dyDescent="0.2">
      <c r="A68" s="3" t="s">
        <v>176</v>
      </c>
      <c r="B68" s="3" t="s">
        <v>199</v>
      </c>
      <c r="C68" s="4">
        <v>-66</v>
      </c>
      <c r="D68" s="4">
        <v>-33</v>
      </c>
      <c r="E68" s="4">
        <v>66</v>
      </c>
      <c r="F68" s="4">
        <v>0.93839129067697802</v>
      </c>
      <c r="G68" s="4">
        <v>12.929992</v>
      </c>
      <c r="H68" s="12">
        <v>7.5604652935320562</v>
      </c>
      <c r="I68" s="4">
        <v>45.929991999999999</v>
      </c>
      <c r="J68" s="4">
        <v>2.5328273197562798</v>
      </c>
      <c r="K68" s="4">
        <v>6.7591090202331499</v>
      </c>
      <c r="L68" s="4">
        <v>7.5041986183984513</v>
      </c>
      <c r="M68" s="4">
        <v>7.0866143335878489</v>
      </c>
      <c r="N68" s="4">
        <v>6.6060121914332184</v>
      </c>
      <c r="O68" s="4">
        <v>5.6226772936477145</v>
      </c>
      <c r="P68" s="4">
        <v>4.7343954606322267</v>
      </c>
      <c r="Q68" s="14" t="s">
        <v>201</v>
      </c>
      <c r="R68" s="14" t="s">
        <v>201</v>
      </c>
      <c r="S68" s="14" t="s">
        <v>201</v>
      </c>
      <c r="T68" s="14" t="s">
        <v>201</v>
      </c>
      <c r="U68" s="14" t="s">
        <v>201</v>
      </c>
      <c r="V68" s="14" t="s">
        <v>201</v>
      </c>
      <c r="W68" s="14" t="s">
        <v>201</v>
      </c>
      <c r="X68" s="14" t="s">
        <v>201</v>
      </c>
      <c r="Y68" s="14" t="s">
        <v>201</v>
      </c>
      <c r="Z68" s="14" t="s">
        <v>201</v>
      </c>
      <c r="AA68" s="14" t="s">
        <v>201</v>
      </c>
      <c r="AB68" s="14" t="s">
        <v>201</v>
      </c>
      <c r="AC68" s="14" t="s">
        <v>201</v>
      </c>
      <c r="AD68" s="14" t="s">
        <v>201</v>
      </c>
      <c r="AE68" s="14" t="s">
        <v>201</v>
      </c>
      <c r="AF68" s="14" t="s">
        <v>201</v>
      </c>
    </row>
    <row r="69" spans="1:32" x14ac:dyDescent="0.2">
      <c r="A69" s="3" t="s">
        <v>176</v>
      </c>
      <c r="B69" s="3" t="s">
        <v>200</v>
      </c>
      <c r="C69" s="4">
        <v>-66</v>
      </c>
      <c r="D69" s="4">
        <v>-33</v>
      </c>
      <c r="E69" s="4">
        <v>66</v>
      </c>
      <c r="F69" s="4">
        <v>0.89965587913526068</v>
      </c>
      <c r="G69" s="4">
        <v>12.929992</v>
      </c>
      <c r="H69" s="12">
        <v>7.5604652935320562</v>
      </c>
      <c r="I69" s="4">
        <v>45.929991999999999</v>
      </c>
      <c r="J69" s="4">
        <v>8.2933023575334008</v>
      </c>
      <c r="K69" s="4">
        <v>8.7773733139037997</v>
      </c>
      <c r="L69" s="4">
        <v>8.1746251937852463</v>
      </c>
      <c r="M69" s="4">
        <v>8.3358503293056714</v>
      </c>
      <c r="N69" s="4">
        <v>7.7177004692650959</v>
      </c>
      <c r="O69" s="4">
        <v>7.031535911341952</v>
      </c>
      <c r="P69" s="4">
        <v>6.3333087055062096</v>
      </c>
      <c r="Q69" s="14" t="s">
        <v>201</v>
      </c>
      <c r="R69" s="14" t="s">
        <v>201</v>
      </c>
      <c r="S69" s="14" t="s">
        <v>201</v>
      </c>
      <c r="T69" s="14" t="s">
        <v>201</v>
      </c>
      <c r="U69" s="14" t="s">
        <v>201</v>
      </c>
      <c r="V69" s="14" t="s">
        <v>201</v>
      </c>
      <c r="W69" s="14" t="s">
        <v>201</v>
      </c>
      <c r="X69" s="14" t="s">
        <v>201</v>
      </c>
      <c r="Y69" s="14" t="s">
        <v>201</v>
      </c>
      <c r="Z69" s="14" t="s">
        <v>201</v>
      </c>
      <c r="AA69" s="14" t="s">
        <v>201</v>
      </c>
      <c r="AB69" s="14" t="s">
        <v>201</v>
      </c>
      <c r="AC69" s="14" t="s">
        <v>201</v>
      </c>
      <c r="AD69" s="14" t="s">
        <v>201</v>
      </c>
      <c r="AE69" s="14" t="s">
        <v>201</v>
      </c>
      <c r="AF69" s="14" t="s">
        <v>201</v>
      </c>
    </row>
    <row r="70" spans="1:32" x14ac:dyDescent="0.2">
      <c r="A70" s="3" t="s">
        <v>177</v>
      </c>
      <c r="B70" s="3" t="s">
        <v>199</v>
      </c>
      <c r="C70" s="4">
        <v>-90</v>
      </c>
      <c r="D70" s="4">
        <v>-60</v>
      </c>
      <c r="E70" s="4">
        <v>90</v>
      </c>
      <c r="F70" s="4">
        <v>0.95173876720268047</v>
      </c>
      <c r="G70" s="4">
        <v>35.627755999999998</v>
      </c>
      <c r="H70" s="12">
        <v>6.395333161358459</v>
      </c>
      <c r="I70" s="4">
        <v>95.627756000000005</v>
      </c>
      <c r="J70" s="4">
        <v>2.49354172291098</v>
      </c>
      <c r="K70" s="4">
        <v>9.8696842193603498</v>
      </c>
      <c r="L70" s="4">
        <v>7.5024863480237514</v>
      </c>
      <c r="M70" s="4">
        <v>7.6679724641702531</v>
      </c>
      <c r="N70" s="4">
        <v>7.8728966395646705</v>
      </c>
      <c r="O70" s="4">
        <v>7.8494840188500712</v>
      </c>
      <c r="P70" s="4">
        <v>7.803858003102679</v>
      </c>
      <c r="Q70" s="14" t="s">
        <v>201</v>
      </c>
      <c r="R70" s="14" t="s">
        <v>201</v>
      </c>
      <c r="S70" s="14" t="s">
        <v>201</v>
      </c>
      <c r="T70" s="14" t="s">
        <v>201</v>
      </c>
      <c r="U70" s="14" t="s">
        <v>201</v>
      </c>
      <c r="V70" s="14" t="s">
        <v>201</v>
      </c>
      <c r="W70" s="14" t="s">
        <v>201</v>
      </c>
      <c r="X70" s="14" t="s">
        <v>201</v>
      </c>
      <c r="Y70" s="14" t="s">
        <v>201</v>
      </c>
      <c r="Z70" s="14" t="s">
        <v>201</v>
      </c>
      <c r="AA70" s="14" t="s">
        <v>201</v>
      </c>
      <c r="AB70" s="14" t="s">
        <v>201</v>
      </c>
      <c r="AC70" s="14" t="s">
        <v>201</v>
      </c>
      <c r="AD70" s="14" t="s">
        <v>201</v>
      </c>
      <c r="AE70" s="14" t="s">
        <v>201</v>
      </c>
      <c r="AF70" s="14" t="s">
        <v>201</v>
      </c>
    </row>
    <row r="71" spans="1:32" x14ac:dyDescent="0.2">
      <c r="A71" s="3" t="s">
        <v>177</v>
      </c>
      <c r="B71" s="3" t="s">
        <v>200</v>
      </c>
      <c r="C71" s="4">
        <v>-90</v>
      </c>
      <c r="D71" s="4">
        <v>-60</v>
      </c>
      <c r="E71" s="4">
        <v>90</v>
      </c>
      <c r="F71" s="4">
        <v>0.90631255324177518</v>
      </c>
      <c r="G71" s="4">
        <v>35.627755999999998</v>
      </c>
      <c r="H71" s="12">
        <v>6.395333161358459</v>
      </c>
      <c r="I71" s="4">
        <v>95.627756000000005</v>
      </c>
      <c r="J71" s="4">
        <v>8.6217207313409396</v>
      </c>
      <c r="K71" s="4">
        <v>10.7092227935791</v>
      </c>
      <c r="L71" s="4">
        <v>7.927736344003824</v>
      </c>
      <c r="M71" s="4">
        <v>8.3320406310152517</v>
      </c>
      <c r="N71" s="4">
        <v>8.5221181638833965</v>
      </c>
      <c r="O71" s="4">
        <v>8.6380784551030168</v>
      </c>
      <c r="P71" s="4">
        <v>8.7809113366251683</v>
      </c>
      <c r="Q71" s="14" t="s">
        <v>201</v>
      </c>
      <c r="R71" s="14" t="s">
        <v>201</v>
      </c>
      <c r="S71" s="14" t="s">
        <v>201</v>
      </c>
      <c r="T71" s="14" t="s">
        <v>201</v>
      </c>
      <c r="U71" s="14" t="s">
        <v>201</v>
      </c>
      <c r="V71" s="14" t="s">
        <v>201</v>
      </c>
      <c r="W71" s="14" t="s">
        <v>201</v>
      </c>
      <c r="X71" s="14" t="s">
        <v>201</v>
      </c>
      <c r="Y71" s="14" t="s">
        <v>201</v>
      </c>
      <c r="Z71" s="14" t="s">
        <v>201</v>
      </c>
      <c r="AA71" s="14" t="s">
        <v>201</v>
      </c>
      <c r="AB71" s="14" t="s">
        <v>201</v>
      </c>
      <c r="AC71" s="14" t="s">
        <v>201</v>
      </c>
      <c r="AD71" s="14" t="s">
        <v>201</v>
      </c>
      <c r="AE71" s="14" t="s">
        <v>201</v>
      </c>
      <c r="AF71" s="14" t="s">
        <v>201</v>
      </c>
    </row>
    <row r="72" spans="1:32" x14ac:dyDescent="0.2">
      <c r="A72" s="3" t="s">
        <v>178</v>
      </c>
      <c r="B72" s="3" t="s">
        <v>199</v>
      </c>
      <c r="C72" s="4">
        <v>-90</v>
      </c>
      <c r="D72" s="4">
        <v>-60</v>
      </c>
      <c r="E72" s="4">
        <v>90</v>
      </c>
      <c r="F72" s="4">
        <v>0.99980755507556907</v>
      </c>
      <c r="G72" s="4">
        <v>28.873237</v>
      </c>
      <c r="H72" s="12">
        <v>20.723004012707989</v>
      </c>
      <c r="I72" s="4">
        <v>88.873237000000003</v>
      </c>
      <c r="J72" s="4">
        <v>0.30474033270643902</v>
      </c>
      <c r="K72" s="4">
        <v>-2.7800748348236</v>
      </c>
      <c r="L72" s="4">
        <v>-2.4233241543558832</v>
      </c>
      <c r="M72" s="4">
        <v>-3.9875808353900299</v>
      </c>
      <c r="N72" s="4">
        <v>-5.7490347748577397</v>
      </c>
      <c r="O72" s="4">
        <v>-7.4348704326655835</v>
      </c>
      <c r="P72" s="4">
        <v>-9.3745663522244751</v>
      </c>
      <c r="Q72" s="14" t="s">
        <v>201</v>
      </c>
      <c r="R72" s="14" t="s">
        <v>201</v>
      </c>
      <c r="S72" s="14" t="s">
        <v>201</v>
      </c>
      <c r="T72" s="14" t="s">
        <v>201</v>
      </c>
      <c r="U72" s="14" t="s">
        <v>201</v>
      </c>
      <c r="V72" s="14" t="s">
        <v>201</v>
      </c>
      <c r="W72" s="14" t="s">
        <v>201</v>
      </c>
      <c r="X72" s="14" t="s">
        <v>201</v>
      </c>
      <c r="Y72" s="14" t="s">
        <v>201</v>
      </c>
      <c r="Z72" s="14" t="s">
        <v>201</v>
      </c>
      <c r="AA72" s="14" t="s">
        <v>201</v>
      </c>
      <c r="AB72" s="14" t="s">
        <v>201</v>
      </c>
      <c r="AC72" s="14" t="s">
        <v>201</v>
      </c>
      <c r="AD72" s="14" t="s">
        <v>201</v>
      </c>
      <c r="AE72" s="14" t="s">
        <v>201</v>
      </c>
      <c r="AF72" s="14" t="s">
        <v>201</v>
      </c>
    </row>
    <row r="73" spans="1:32" x14ac:dyDescent="0.2">
      <c r="A73" s="3" t="s">
        <v>178</v>
      </c>
      <c r="B73" s="3" t="s">
        <v>200</v>
      </c>
      <c r="C73" s="4">
        <v>-90</v>
      </c>
      <c r="D73" s="4">
        <v>-60</v>
      </c>
      <c r="E73" s="4">
        <v>90</v>
      </c>
      <c r="F73" s="4">
        <v>0.86912943235641538</v>
      </c>
      <c r="G73" s="4">
        <v>28.873237</v>
      </c>
      <c r="H73" s="12">
        <v>20.723004012707989</v>
      </c>
      <c r="I73" s="4">
        <v>88.873237000000003</v>
      </c>
      <c r="J73" s="4">
        <v>1.68271320220382</v>
      </c>
      <c r="K73" s="4">
        <v>2.54397368431091</v>
      </c>
      <c r="L73" s="4">
        <v>2.7986604764658494</v>
      </c>
      <c r="M73" s="4">
        <v>1.7613914716931891</v>
      </c>
      <c r="N73" s="4">
        <v>0.93048375426525376</v>
      </c>
      <c r="O73" s="4">
        <v>-1.2658989056552132</v>
      </c>
      <c r="P73" s="4">
        <v>-2.3769728999071504</v>
      </c>
      <c r="Q73" s="14" t="s">
        <v>201</v>
      </c>
      <c r="R73" s="14" t="s">
        <v>201</v>
      </c>
      <c r="S73" s="14" t="s">
        <v>201</v>
      </c>
      <c r="T73" s="14" t="s">
        <v>201</v>
      </c>
      <c r="U73" s="14" t="s">
        <v>201</v>
      </c>
      <c r="V73" s="14" t="s">
        <v>201</v>
      </c>
      <c r="W73" s="14" t="s">
        <v>201</v>
      </c>
      <c r="X73" s="14" t="s">
        <v>201</v>
      </c>
      <c r="Y73" s="14" t="s">
        <v>201</v>
      </c>
      <c r="Z73" s="14" t="s">
        <v>201</v>
      </c>
      <c r="AA73" s="14" t="s">
        <v>201</v>
      </c>
      <c r="AB73" s="14" t="s">
        <v>201</v>
      </c>
      <c r="AC73" s="14" t="s">
        <v>201</v>
      </c>
      <c r="AD73" s="14" t="s">
        <v>201</v>
      </c>
      <c r="AE73" s="14" t="s">
        <v>201</v>
      </c>
      <c r="AF73" s="14" t="s">
        <v>201</v>
      </c>
    </row>
    <row r="74" spans="1:32" x14ac:dyDescent="0.2">
      <c r="A74" s="3" t="s">
        <v>179</v>
      </c>
      <c r="B74" s="3" t="s">
        <v>199</v>
      </c>
      <c r="C74" s="4">
        <v>-99</v>
      </c>
      <c r="D74" s="4">
        <v>-66</v>
      </c>
      <c r="E74" s="4">
        <v>99</v>
      </c>
      <c r="F74" s="4">
        <v>0.44326411817199035</v>
      </c>
      <c r="G74" s="4">
        <v>28.157242</v>
      </c>
      <c r="H74" s="12">
        <v>23.137261061262659</v>
      </c>
      <c r="I74" s="4">
        <v>94.157241999999997</v>
      </c>
      <c r="J74" s="4">
        <v>0.54172631146161099</v>
      </c>
      <c r="K74" s="4">
        <v>-1.6507157087326001</v>
      </c>
      <c r="L74" s="4">
        <v>4.6924300862298223</v>
      </c>
      <c r="M74" s="4">
        <v>-4.5924504790520055</v>
      </c>
      <c r="N74" s="4">
        <v>-4.8095322193129784</v>
      </c>
      <c r="O74" s="4">
        <v>-5.8993221077789428</v>
      </c>
      <c r="P74" s="4">
        <v>-7.6966551825744869</v>
      </c>
      <c r="Q74" s="14" t="s">
        <v>201</v>
      </c>
      <c r="R74" s="14" t="s">
        <v>201</v>
      </c>
      <c r="S74" s="14" t="s">
        <v>201</v>
      </c>
      <c r="T74" s="14" t="s">
        <v>201</v>
      </c>
      <c r="U74" s="14" t="s">
        <v>201</v>
      </c>
      <c r="V74" s="14" t="s">
        <v>201</v>
      </c>
      <c r="W74" s="14" t="s">
        <v>201</v>
      </c>
      <c r="X74" s="14" t="s">
        <v>201</v>
      </c>
      <c r="Y74" s="14" t="s">
        <v>201</v>
      </c>
      <c r="Z74" s="14" t="s">
        <v>201</v>
      </c>
      <c r="AA74" s="14" t="s">
        <v>201</v>
      </c>
      <c r="AB74" s="14" t="s">
        <v>201</v>
      </c>
      <c r="AC74" s="14" t="s">
        <v>201</v>
      </c>
      <c r="AD74" s="14" t="s">
        <v>201</v>
      </c>
      <c r="AE74" s="14" t="s">
        <v>201</v>
      </c>
      <c r="AF74" s="14" t="s">
        <v>201</v>
      </c>
    </row>
    <row r="75" spans="1:32" x14ac:dyDescent="0.2">
      <c r="A75" s="3" t="s">
        <v>179</v>
      </c>
      <c r="B75" s="3" t="s">
        <v>200</v>
      </c>
      <c r="C75" s="4">
        <v>-99</v>
      </c>
      <c r="D75" s="4">
        <v>-66</v>
      </c>
      <c r="E75" s="4">
        <v>99</v>
      </c>
      <c r="F75" s="4">
        <v>0.83756724997695753</v>
      </c>
      <c r="G75" s="4">
        <v>28.157242</v>
      </c>
      <c r="H75" s="12">
        <v>23.137261061262659</v>
      </c>
      <c r="I75" s="4">
        <v>94.157241999999997</v>
      </c>
      <c r="J75" s="4">
        <v>4.0897685544325899</v>
      </c>
      <c r="K75" s="4">
        <v>4.67185354232788</v>
      </c>
      <c r="L75" s="4">
        <v>6.4289110511931566</v>
      </c>
      <c r="M75" s="4">
        <v>5.8450833954584596</v>
      </c>
      <c r="N75" s="4">
        <v>5.049722649993555</v>
      </c>
      <c r="O75" s="4">
        <v>4.6244785559203807</v>
      </c>
      <c r="P75" s="4">
        <v>-4.6097832649487627</v>
      </c>
      <c r="Q75" s="14" t="s">
        <v>201</v>
      </c>
      <c r="R75" s="14" t="s">
        <v>201</v>
      </c>
      <c r="S75" s="14" t="s">
        <v>201</v>
      </c>
      <c r="T75" s="14" t="s">
        <v>201</v>
      </c>
      <c r="U75" s="14" t="s">
        <v>201</v>
      </c>
      <c r="V75" s="14" t="s">
        <v>201</v>
      </c>
      <c r="W75" s="14" t="s">
        <v>201</v>
      </c>
      <c r="X75" s="14" t="s">
        <v>201</v>
      </c>
      <c r="Y75" s="14" t="s">
        <v>201</v>
      </c>
      <c r="Z75" s="14" t="s">
        <v>201</v>
      </c>
      <c r="AA75" s="14" t="s">
        <v>201</v>
      </c>
      <c r="AB75" s="14" t="s">
        <v>201</v>
      </c>
      <c r="AC75" s="14" t="s">
        <v>201</v>
      </c>
      <c r="AD75" s="14" t="s">
        <v>201</v>
      </c>
      <c r="AE75" s="14" t="s">
        <v>201</v>
      </c>
      <c r="AF75" s="14" t="s">
        <v>201</v>
      </c>
    </row>
    <row r="76" spans="1:32" x14ac:dyDescent="0.2">
      <c r="A76" s="3" t="s">
        <v>180</v>
      </c>
      <c r="B76" s="3" t="s">
        <v>199</v>
      </c>
      <c r="C76" s="4">
        <v>-99</v>
      </c>
      <c r="D76" s="4">
        <v>-66</v>
      </c>
      <c r="E76" s="4">
        <v>99</v>
      </c>
      <c r="F76" s="4">
        <v>0.79017838779982053</v>
      </c>
      <c r="G76" s="4">
        <v>13.093953000000001</v>
      </c>
      <c r="H76" s="12">
        <v>4.3696207353221048</v>
      </c>
      <c r="I76" s="4">
        <v>79.093952999999999</v>
      </c>
      <c r="J76" s="4">
        <v>1.9876356709609999</v>
      </c>
      <c r="K76" s="4">
        <v>7.9641261100768999</v>
      </c>
      <c r="L76" s="4">
        <v>6.7342484579495618</v>
      </c>
      <c r="M76" s="4">
        <v>6.8551073052308471</v>
      </c>
      <c r="N76" s="4">
        <v>7.4760685082649552</v>
      </c>
      <c r="O76" s="4">
        <v>8.0989691519403557</v>
      </c>
      <c r="P76" s="4">
        <v>8.0488070954183044</v>
      </c>
      <c r="Q76" s="14" t="s">
        <v>201</v>
      </c>
      <c r="R76" s="14" t="s">
        <v>201</v>
      </c>
      <c r="S76" s="14" t="s">
        <v>201</v>
      </c>
      <c r="T76" s="14" t="s">
        <v>201</v>
      </c>
      <c r="U76" s="14" t="s">
        <v>201</v>
      </c>
      <c r="V76" s="14" t="s">
        <v>201</v>
      </c>
      <c r="W76" s="14" t="s">
        <v>201</v>
      </c>
      <c r="X76" s="14" t="s">
        <v>201</v>
      </c>
      <c r="Y76" s="14" t="s">
        <v>201</v>
      </c>
      <c r="Z76" s="14" t="s">
        <v>201</v>
      </c>
      <c r="AA76" s="14" t="s">
        <v>201</v>
      </c>
      <c r="AB76" s="14" t="s">
        <v>201</v>
      </c>
      <c r="AC76" s="14" t="s">
        <v>201</v>
      </c>
      <c r="AD76" s="14" t="s">
        <v>201</v>
      </c>
      <c r="AE76" s="14" t="s">
        <v>201</v>
      </c>
      <c r="AF76" s="14" t="s">
        <v>201</v>
      </c>
    </row>
    <row r="77" spans="1:32" x14ac:dyDescent="0.2">
      <c r="A77" s="3" t="s">
        <v>180</v>
      </c>
      <c r="B77" s="3" t="s">
        <v>200</v>
      </c>
      <c r="C77" s="4">
        <v>-99</v>
      </c>
      <c r="D77" s="4">
        <v>-66</v>
      </c>
      <c r="E77" s="4">
        <v>99</v>
      </c>
      <c r="F77" s="4">
        <v>0.82106070772857243</v>
      </c>
      <c r="G77" s="4">
        <v>13.093953000000001</v>
      </c>
      <c r="H77" s="12">
        <v>4.3696207353221048</v>
      </c>
      <c r="I77" s="4">
        <v>79.093952999999999</v>
      </c>
      <c r="J77" s="4">
        <v>6.01168274329771</v>
      </c>
      <c r="K77" s="4">
        <v>7.7898988723754803</v>
      </c>
      <c r="L77" s="4">
        <v>8.1744600376209586</v>
      </c>
      <c r="M77" s="4">
        <v>8.5543554716708847</v>
      </c>
      <c r="N77" s="4">
        <v>9.3447580375799131</v>
      </c>
      <c r="O77" s="4">
        <v>9.8702630707911876</v>
      </c>
      <c r="P77" s="4">
        <v>10.005128849482853</v>
      </c>
      <c r="Q77" s="14" t="s">
        <v>201</v>
      </c>
      <c r="R77" s="14" t="s">
        <v>201</v>
      </c>
      <c r="S77" s="14" t="s">
        <v>201</v>
      </c>
      <c r="T77" s="14" t="s">
        <v>201</v>
      </c>
      <c r="U77" s="14" t="s">
        <v>201</v>
      </c>
      <c r="V77" s="14" t="s">
        <v>201</v>
      </c>
      <c r="W77" s="14" t="s">
        <v>201</v>
      </c>
      <c r="X77" s="14" t="s">
        <v>201</v>
      </c>
      <c r="Y77" s="14" t="s">
        <v>201</v>
      </c>
      <c r="Z77" s="14" t="s">
        <v>201</v>
      </c>
      <c r="AA77" s="14" t="s">
        <v>201</v>
      </c>
      <c r="AB77" s="14" t="s">
        <v>201</v>
      </c>
      <c r="AC77" s="14" t="s">
        <v>201</v>
      </c>
      <c r="AD77" s="14" t="s">
        <v>201</v>
      </c>
      <c r="AE77" s="14" t="s">
        <v>201</v>
      </c>
      <c r="AF77" s="14" t="s">
        <v>201</v>
      </c>
    </row>
    <row r="78" spans="1:32" x14ac:dyDescent="0.2">
      <c r="A78" s="3" t="s">
        <v>181</v>
      </c>
      <c r="B78" s="3" t="s">
        <v>199</v>
      </c>
      <c r="C78" s="4">
        <v>-60</v>
      </c>
      <c r="D78" s="4">
        <v>-30</v>
      </c>
      <c r="E78" s="4">
        <v>60</v>
      </c>
      <c r="F78" s="4">
        <v>0.86485881901614603</v>
      </c>
      <c r="G78" s="4">
        <v>5.2223610000000003</v>
      </c>
      <c r="H78" s="12">
        <v>5.3061460851681845</v>
      </c>
      <c r="I78" s="4">
        <v>35.222360999999999</v>
      </c>
      <c r="J78" s="4">
        <v>1.1059486907442599</v>
      </c>
      <c r="K78" s="4">
        <v>0.40287739038467402</v>
      </c>
      <c r="L78" s="4">
        <v>1.1045360909260242</v>
      </c>
      <c r="M78" s="4">
        <v>1.3500370329263276</v>
      </c>
      <c r="N78" s="4">
        <v>1.9670535818606938</v>
      </c>
      <c r="O78" s="4">
        <v>1.5178933277721602</v>
      </c>
      <c r="P78" s="4">
        <v>1.0875660951632893</v>
      </c>
      <c r="Q78" s="14" t="s">
        <v>201</v>
      </c>
      <c r="R78" s="14" t="s">
        <v>201</v>
      </c>
      <c r="S78" s="14" t="s">
        <v>201</v>
      </c>
      <c r="T78" s="14" t="s">
        <v>201</v>
      </c>
      <c r="U78" s="14" t="s">
        <v>201</v>
      </c>
      <c r="V78" s="14" t="s">
        <v>201</v>
      </c>
      <c r="W78" s="14" t="s">
        <v>201</v>
      </c>
      <c r="X78" s="14" t="s">
        <v>201</v>
      </c>
      <c r="Y78" s="14" t="s">
        <v>201</v>
      </c>
      <c r="Z78" s="14" t="s">
        <v>201</v>
      </c>
      <c r="AA78" s="14" t="s">
        <v>201</v>
      </c>
      <c r="AB78" s="14" t="s">
        <v>201</v>
      </c>
      <c r="AC78" s="14" t="s">
        <v>201</v>
      </c>
      <c r="AD78" s="14" t="s">
        <v>201</v>
      </c>
      <c r="AE78" s="14" t="s">
        <v>201</v>
      </c>
      <c r="AF78" s="14" t="s">
        <v>201</v>
      </c>
    </row>
    <row r="79" spans="1:32" x14ac:dyDescent="0.2">
      <c r="A79" s="3" t="s">
        <v>181</v>
      </c>
      <c r="B79" s="3" t="s">
        <v>200</v>
      </c>
      <c r="C79" s="4">
        <v>-60</v>
      </c>
      <c r="D79" s="4">
        <v>-30</v>
      </c>
      <c r="E79" s="4">
        <v>60</v>
      </c>
      <c r="F79" s="4">
        <v>0.99681635845844185</v>
      </c>
      <c r="G79" s="4">
        <v>5.2223610000000003</v>
      </c>
      <c r="H79" s="12">
        <v>5.3061460851681845</v>
      </c>
      <c r="I79" s="4">
        <v>35.222360999999999</v>
      </c>
      <c r="J79" s="4">
        <v>5.5520852186625298</v>
      </c>
      <c r="K79" s="4">
        <v>1.5425561666488601</v>
      </c>
      <c r="L79" s="4">
        <v>2.4162782245493286</v>
      </c>
      <c r="M79" s="4">
        <v>3.4507101195347265</v>
      </c>
      <c r="N79" s="4">
        <v>3.3212195888522507</v>
      </c>
      <c r="O79" s="4">
        <v>3.0636742078097883</v>
      </c>
      <c r="P79" s="4">
        <v>2.7580065259615076</v>
      </c>
      <c r="Q79" s="14" t="s">
        <v>201</v>
      </c>
      <c r="R79" s="14" t="s">
        <v>201</v>
      </c>
      <c r="S79" s="14" t="s">
        <v>201</v>
      </c>
      <c r="T79" s="14" t="s">
        <v>201</v>
      </c>
      <c r="U79" s="14" t="s">
        <v>201</v>
      </c>
      <c r="V79" s="14" t="s">
        <v>201</v>
      </c>
      <c r="W79" s="14" t="s">
        <v>201</v>
      </c>
      <c r="X79" s="14" t="s">
        <v>201</v>
      </c>
      <c r="Y79" s="14" t="s">
        <v>201</v>
      </c>
      <c r="Z79" s="14" t="s">
        <v>201</v>
      </c>
      <c r="AA79" s="14" t="s">
        <v>201</v>
      </c>
      <c r="AB79" s="14" t="s">
        <v>201</v>
      </c>
      <c r="AC79" s="14" t="s">
        <v>201</v>
      </c>
      <c r="AD79" s="14" t="s">
        <v>201</v>
      </c>
      <c r="AE79" s="14" t="s">
        <v>201</v>
      </c>
      <c r="AF79" s="14" t="s">
        <v>201</v>
      </c>
    </row>
    <row r="80" spans="1:32" x14ac:dyDescent="0.2">
      <c r="A80" s="3" t="s">
        <v>182</v>
      </c>
      <c r="B80" s="3" t="s">
        <v>199</v>
      </c>
      <c r="C80" s="4">
        <v>-54</v>
      </c>
      <c r="D80" s="4">
        <v>-27</v>
      </c>
      <c r="E80" s="4">
        <v>54</v>
      </c>
      <c r="F80" s="4">
        <v>0.14100263484885336</v>
      </c>
      <c r="G80" s="4">
        <v>13.506773000000001</v>
      </c>
      <c r="H80" s="12">
        <v>9.4637321485274342</v>
      </c>
      <c r="I80" s="4">
        <v>40.506773000000003</v>
      </c>
      <c r="J80" s="4">
        <v>0.52534962173310296</v>
      </c>
      <c r="K80" s="4">
        <v>-1.4315888881683301</v>
      </c>
      <c r="L80" s="4">
        <v>-2.1128653212231234</v>
      </c>
      <c r="M80" s="4">
        <v>-2.2300224163870315</v>
      </c>
      <c r="N80" s="4">
        <v>-2.3149081957185915</v>
      </c>
      <c r="O80" s="4">
        <v>-2.9085390949713812</v>
      </c>
      <c r="P80" s="4">
        <v>-3.7031472435391843</v>
      </c>
      <c r="Q80" s="14" t="s">
        <v>201</v>
      </c>
      <c r="R80" s="14" t="s">
        <v>201</v>
      </c>
      <c r="S80" s="14" t="s">
        <v>201</v>
      </c>
      <c r="T80" s="14" t="s">
        <v>201</v>
      </c>
      <c r="U80" s="14" t="s">
        <v>201</v>
      </c>
      <c r="V80" s="14" t="s">
        <v>201</v>
      </c>
      <c r="W80" s="14" t="s">
        <v>201</v>
      </c>
      <c r="X80" s="14" t="s">
        <v>201</v>
      </c>
      <c r="Y80" s="14" t="s">
        <v>201</v>
      </c>
      <c r="Z80" s="14" t="s">
        <v>201</v>
      </c>
      <c r="AA80" s="14" t="s">
        <v>201</v>
      </c>
      <c r="AB80" s="14" t="s">
        <v>201</v>
      </c>
      <c r="AC80" s="14" t="s">
        <v>201</v>
      </c>
      <c r="AD80" s="14" t="s">
        <v>201</v>
      </c>
      <c r="AE80" s="14" t="s">
        <v>201</v>
      </c>
      <c r="AF80" s="14" t="s">
        <v>201</v>
      </c>
    </row>
    <row r="81" spans="1:32" x14ac:dyDescent="0.2">
      <c r="A81" s="3" t="s">
        <v>182</v>
      </c>
      <c r="B81" s="3" t="s">
        <v>200</v>
      </c>
      <c r="C81" s="4">
        <v>-54</v>
      </c>
      <c r="D81" s="4">
        <v>-27</v>
      </c>
      <c r="E81" s="4">
        <v>54</v>
      </c>
      <c r="F81" s="4">
        <v>0.7319691309594959</v>
      </c>
      <c r="G81" s="4">
        <v>13.506773000000001</v>
      </c>
      <c r="H81" s="12">
        <v>9.4637321485274342</v>
      </c>
      <c r="I81" s="4">
        <v>40.506773000000003</v>
      </c>
      <c r="J81" s="4">
        <v>2.5911142699491401</v>
      </c>
      <c r="K81" s="4">
        <v>2.7416749000549299</v>
      </c>
      <c r="L81" s="4">
        <v>2.7925616033003715</v>
      </c>
      <c r="M81" s="4">
        <v>2.9763401060791699</v>
      </c>
      <c r="N81" s="4">
        <v>2.7144796366662955</v>
      </c>
      <c r="O81" s="4">
        <v>2.3396153198619123</v>
      </c>
      <c r="P81" s="4">
        <v>2.039338155911083</v>
      </c>
      <c r="Q81" s="14" t="s">
        <v>201</v>
      </c>
      <c r="R81" s="14" t="s">
        <v>201</v>
      </c>
      <c r="S81" s="14" t="s">
        <v>201</v>
      </c>
      <c r="T81" s="14" t="s">
        <v>201</v>
      </c>
      <c r="U81" s="14" t="s">
        <v>201</v>
      </c>
      <c r="V81" s="14" t="s">
        <v>201</v>
      </c>
      <c r="W81" s="14" t="s">
        <v>201</v>
      </c>
      <c r="X81" s="14" t="s">
        <v>201</v>
      </c>
      <c r="Y81" s="14" t="s">
        <v>201</v>
      </c>
      <c r="Z81" s="14" t="s">
        <v>201</v>
      </c>
      <c r="AA81" s="14" t="s">
        <v>201</v>
      </c>
      <c r="AB81" s="14" t="s">
        <v>201</v>
      </c>
      <c r="AC81" s="14" t="s">
        <v>201</v>
      </c>
      <c r="AD81" s="14" t="s">
        <v>201</v>
      </c>
      <c r="AE81" s="14" t="s">
        <v>201</v>
      </c>
      <c r="AF81" s="14" t="s">
        <v>201</v>
      </c>
    </row>
    <row r="82" spans="1:32" x14ac:dyDescent="0.2">
      <c r="A82" s="3" t="s">
        <v>183</v>
      </c>
      <c r="B82" s="3" t="s">
        <v>199</v>
      </c>
      <c r="C82" s="4">
        <v>-66</v>
      </c>
      <c r="D82" s="4">
        <v>-33</v>
      </c>
      <c r="E82" s="4">
        <v>66</v>
      </c>
      <c r="F82" s="4">
        <v>0.90885276184947716</v>
      </c>
      <c r="G82" s="4">
        <v>23.771125999999999</v>
      </c>
      <c r="H82" s="12">
        <v>16.680945808341477</v>
      </c>
      <c r="I82" s="4">
        <v>56.771125999999995</v>
      </c>
      <c r="J82" s="4">
        <v>0.83302447739643104</v>
      </c>
      <c r="K82" s="4">
        <v>-3.3752958774566602</v>
      </c>
      <c r="L82" s="4">
        <v>-5.4680250350599531</v>
      </c>
      <c r="M82" s="4">
        <v>-6.5075954670302165</v>
      </c>
      <c r="N82" s="4">
        <v>-7.6085346640041456</v>
      </c>
      <c r="O82" s="4">
        <v>-8.7128237933245121</v>
      </c>
      <c r="P82" s="4">
        <v>-9.8545674391872868</v>
      </c>
      <c r="Q82" s="14" t="s">
        <v>201</v>
      </c>
      <c r="R82" s="14" t="s">
        <v>201</v>
      </c>
      <c r="S82" s="14" t="s">
        <v>201</v>
      </c>
      <c r="T82" s="14" t="s">
        <v>201</v>
      </c>
      <c r="U82" s="14" t="s">
        <v>201</v>
      </c>
      <c r="V82" s="14" t="s">
        <v>201</v>
      </c>
      <c r="W82" s="14" t="s">
        <v>201</v>
      </c>
      <c r="X82" s="14" t="s">
        <v>201</v>
      </c>
      <c r="Y82" s="14" t="s">
        <v>201</v>
      </c>
      <c r="Z82" s="14" t="s">
        <v>201</v>
      </c>
      <c r="AA82" s="14" t="s">
        <v>201</v>
      </c>
      <c r="AB82" s="14" t="s">
        <v>201</v>
      </c>
      <c r="AC82" s="14" t="s">
        <v>201</v>
      </c>
      <c r="AD82" s="14" t="s">
        <v>201</v>
      </c>
      <c r="AE82" s="14" t="s">
        <v>201</v>
      </c>
      <c r="AF82" s="14" t="s">
        <v>201</v>
      </c>
    </row>
    <row r="83" spans="1:32" x14ac:dyDescent="0.2">
      <c r="A83" s="3" t="s">
        <v>183</v>
      </c>
      <c r="B83" s="3" t="s">
        <v>200</v>
      </c>
      <c r="C83" s="4">
        <v>-66</v>
      </c>
      <c r="D83" s="4">
        <v>-33</v>
      </c>
      <c r="E83" s="4">
        <v>66</v>
      </c>
      <c r="F83" s="4">
        <v>8.7254895853403014E-2</v>
      </c>
      <c r="G83" s="4">
        <v>23.771125999999999</v>
      </c>
      <c r="H83" s="12">
        <v>16.680945808341477</v>
      </c>
      <c r="I83" s="4">
        <v>56.771125999999995</v>
      </c>
      <c r="J83" s="4">
        <v>0.53459431465493601</v>
      </c>
      <c r="K83" s="4">
        <v>2.1432504653930602</v>
      </c>
      <c r="L83" s="4">
        <v>-2.5994231121419649</v>
      </c>
      <c r="M83" s="4">
        <v>-2.9914712254503071</v>
      </c>
      <c r="N83" s="4">
        <v>-3.4314575323772849</v>
      </c>
      <c r="O83" s="4">
        <v>-4.0719160957048484</v>
      </c>
      <c r="P83" s="4">
        <v>-4.7688258894535167</v>
      </c>
      <c r="Q83" s="14" t="s">
        <v>201</v>
      </c>
      <c r="R83" s="14" t="s">
        <v>201</v>
      </c>
      <c r="S83" s="14" t="s">
        <v>201</v>
      </c>
      <c r="T83" s="14" t="s">
        <v>201</v>
      </c>
      <c r="U83" s="14" t="s">
        <v>201</v>
      </c>
      <c r="V83" s="14" t="s">
        <v>201</v>
      </c>
      <c r="W83" s="14" t="s">
        <v>201</v>
      </c>
      <c r="X83" s="14" t="s">
        <v>201</v>
      </c>
      <c r="Y83" s="14" t="s">
        <v>201</v>
      </c>
      <c r="Z83" s="14" t="s">
        <v>201</v>
      </c>
      <c r="AA83" s="14" t="s">
        <v>201</v>
      </c>
      <c r="AB83" s="14" t="s">
        <v>201</v>
      </c>
      <c r="AC83" s="14" t="s">
        <v>201</v>
      </c>
      <c r="AD83" s="14" t="s">
        <v>201</v>
      </c>
      <c r="AE83" s="14" t="s">
        <v>201</v>
      </c>
      <c r="AF83" s="14" t="s">
        <v>201</v>
      </c>
    </row>
    <row r="84" spans="1:32" x14ac:dyDescent="0.2">
      <c r="A84" s="3" t="s">
        <v>184</v>
      </c>
      <c r="B84" s="3" t="s">
        <v>199</v>
      </c>
      <c r="C84" s="4">
        <v>-20</v>
      </c>
      <c r="D84" s="4">
        <v>-10</v>
      </c>
      <c r="E84" s="4">
        <v>20</v>
      </c>
      <c r="F84" s="4">
        <v>0.34862831428932672</v>
      </c>
      <c r="G84" s="4">
        <v>2.540451</v>
      </c>
      <c r="H84" s="12">
        <v>0</v>
      </c>
      <c r="I84" s="4">
        <v>12.540451000000001</v>
      </c>
      <c r="J84" s="4">
        <v>1.3794807234300701</v>
      </c>
      <c r="K84" s="4">
        <v>0.34450644254684398</v>
      </c>
      <c r="L84" s="4">
        <v>0.46324938083284123</v>
      </c>
      <c r="M84" s="4">
        <v>0.43416585408566105</v>
      </c>
      <c r="N84" s="4">
        <v>-0.4242640555410383</v>
      </c>
      <c r="O84" s="4">
        <v>-0.46324938083284123</v>
      </c>
      <c r="P84" s="4">
        <v>-0.59203041237686049</v>
      </c>
      <c r="Q84" s="14" t="s">
        <v>201</v>
      </c>
      <c r="R84" s="14" t="s">
        <v>201</v>
      </c>
      <c r="S84" s="14" t="s">
        <v>201</v>
      </c>
      <c r="T84" s="14" t="s">
        <v>201</v>
      </c>
      <c r="U84" s="14" t="s">
        <v>201</v>
      </c>
      <c r="V84" s="14" t="s">
        <v>201</v>
      </c>
      <c r="W84" s="14" t="s">
        <v>201</v>
      </c>
      <c r="X84" s="14" t="s">
        <v>201</v>
      </c>
      <c r="Y84" s="14" t="s">
        <v>201</v>
      </c>
      <c r="Z84" s="14" t="s">
        <v>201</v>
      </c>
      <c r="AA84" s="14" t="s">
        <v>201</v>
      </c>
      <c r="AB84" s="14" t="s">
        <v>201</v>
      </c>
      <c r="AC84" s="14" t="s">
        <v>201</v>
      </c>
      <c r="AD84" s="14" t="s">
        <v>201</v>
      </c>
      <c r="AE84" s="14" t="s">
        <v>201</v>
      </c>
      <c r="AF84" s="14" t="s">
        <v>201</v>
      </c>
    </row>
    <row r="85" spans="1:32" x14ac:dyDescent="0.2">
      <c r="A85" s="3" t="s">
        <v>184</v>
      </c>
      <c r="B85" s="3" t="s">
        <v>200</v>
      </c>
      <c r="C85" s="4">
        <v>-20</v>
      </c>
      <c r="D85" s="4">
        <v>-10</v>
      </c>
      <c r="E85" s="4">
        <v>20</v>
      </c>
      <c r="F85" s="4">
        <v>0.89128505867130725</v>
      </c>
      <c r="G85" s="4">
        <v>2.540451</v>
      </c>
      <c r="H85" s="12">
        <v>0</v>
      </c>
      <c r="I85" s="4">
        <v>12.540451000000001</v>
      </c>
      <c r="J85" s="4">
        <v>4.3471068453821102</v>
      </c>
      <c r="K85" s="4">
        <v>0.63507449626922596</v>
      </c>
      <c r="L85" s="4">
        <v>0.58412329004822361</v>
      </c>
      <c r="M85" s="4">
        <v>0.53740114695828034</v>
      </c>
      <c r="N85" s="4">
        <v>0.4920365799354437</v>
      </c>
      <c r="O85" s="4">
        <v>0.451774282152755</v>
      </c>
      <c r="P85" s="4">
        <v>0.43174065048717036</v>
      </c>
      <c r="Q85" s="14" t="s">
        <v>201</v>
      </c>
      <c r="R85" s="14" t="s">
        <v>201</v>
      </c>
      <c r="S85" s="14" t="s">
        <v>201</v>
      </c>
      <c r="T85" s="14" t="s">
        <v>201</v>
      </c>
      <c r="U85" s="14" t="s">
        <v>201</v>
      </c>
      <c r="V85" s="14" t="s">
        <v>201</v>
      </c>
      <c r="W85" s="14" t="s">
        <v>201</v>
      </c>
      <c r="X85" s="14" t="s">
        <v>201</v>
      </c>
      <c r="Y85" s="14" t="s">
        <v>201</v>
      </c>
      <c r="Z85" s="14" t="s">
        <v>201</v>
      </c>
      <c r="AA85" s="14" t="s">
        <v>201</v>
      </c>
      <c r="AB85" s="14" t="s">
        <v>201</v>
      </c>
      <c r="AC85" s="14" t="s">
        <v>201</v>
      </c>
      <c r="AD85" s="14" t="s">
        <v>201</v>
      </c>
      <c r="AE85" s="14" t="s">
        <v>201</v>
      </c>
      <c r="AF85" s="14" t="s">
        <v>201</v>
      </c>
    </row>
    <row r="86" spans="1:32" x14ac:dyDescent="0.2">
      <c r="A86" s="3" t="s">
        <v>185</v>
      </c>
      <c r="B86" s="3" t="s">
        <v>199</v>
      </c>
      <c r="C86" s="4">
        <v>-54</v>
      </c>
      <c r="D86" s="4">
        <v>-27</v>
      </c>
      <c r="E86" s="4">
        <v>54</v>
      </c>
      <c r="F86" s="4">
        <v>0.87857790267191138</v>
      </c>
      <c r="G86" s="4">
        <v>11.174605</v>
      </c>
      <c r="H86" s="12">
        <v>11.40038837599905</v>
      </c>
      <c r="I86" s="4">
        <v>38.174605</v>
      </c>
      <c r="J86" s="4">
        <v>1.03872834219753</v>
      </c>
      <c r="K86" s="4">
        <v>2.0620219707489</v>
      </c>
      <c r="L86" s="4">
        <v>1.9632880518985572</v>
      </c>
      <c r="M86" s="4">
        <v>1.8159294660761756</v>
      </c>
      <c r="N86" s="4">
        <v>-1.8690371558622558</v>
      </c>
      <c r="O86" s="4">
        <v>-2.2381465421447917</v>
      </c>
      <c r="P86" s="4">
        <v>-2.8829497755659621</v>
      </c>
      <c r="Q86" s="14" t="s">
        <v>201</v>
      </c>
      <c r="R86" s="14" t="s">
        <v>201</v>
      </c>
      <c r="S86" s="14" t="s">
        <v>201</v>
      </c>
      <c r="T86" s="14" t="s">
        <v>201</v>
      </c>
      <c r="U86" s="14" t="s">
        <v>201</v>
      </c>
      <c r="V86" s="14" t="s">
        <v>201</v>
      </c>
      <c r="W86" s="14" t="s">
        <v>201</v>
      </c>
      <c r="X86" s="14" t="s">
        <v>201</v>
      </c>
      <c r="Y86" s="14" t="s">
        <v>201</v>
      </c>
      <c r="Z86" s="14" t="s">
        <v>201</v>
      </c>
      <c r="AA86" s="14" t="s">
        <v>201</v>
      </c>
      <c r="AB86" s="14" t="s">
        <v>201</v>
      </c>
      <c r="AC86" s="14" t="s">
        <v>201</v>
      </c>
      <c r="AD86" s="14" t="s">
        <v>201</v>
      </c>
      <c r="AE86" s="14" t="s">
        <v>201</v>
      </c>
      <c r="AF86" s="14" t="s">
        <v>201</v>
      </c>
    </row>
    <row r="87" spans="1:32" x14ac:dyDescent="0.2">
      <c r="A87" s="3" t="s">
        <v>185</v>
      </c>
      <c r="B87" s="3" t="s">
        <v>200</v>
      </c>
      <c r="C87" s="4">
        <v>-54</v>
      </c>
      <c r="D87" s="4">
        <v>-27</v>
      </c>
      <c r="E87" s="4">
        <v>54</v>
      </c>
      <c r="F87" s="4">
        <v>0.87056067581765295</v>
      </c>
      <c r="G87" s="4">
        <v>11.174605</v>
      </c>
      <c r="H87" s="12">
        <v>11.40038837599905</v>
      </c>
      <c r="I87" s="4">
        <v>38.174605</v>
      </c>
      <c r="J87" s="4">
        <v>4.6600528443189999</v>
      </c>
      <c r="K87" s="4">
        <v>4.46598052978515</v>
      </c>
      <c r="L87" s="4">
        <v>2.9156475023748532</v>
      </c>
      <c r="M87" s="4">
        <v>2.5869867313326389</v>
      </c>
      <c r="N87" s="4">
        <v>2.2508887646414664</v>
      </c>
      <c r="O87" s="4">
        <v>1.9952944549485412</v>
      </c>
      <c r="P87" s="4">
        <v>1.8318296402150758</v>
      </c>
      <c r="Q87" s="14" t="s">
        <v>201</v>
      </c>
      <c r="R87" s="14" t="s">
        <v>201</v>
      </c>
      <c r="S87" s="14" t="s">
        <v>201</v>
      </c>
      <c r="T87" s="14" t="s">
        <v>201</v>
      </c>
      <c r="U87" s="14" t="s">
        <v>201</v>
      </c>
      <c r="V87" s="14" t="s">
        <v>201</v>
      </c>
      <c r="W87" s="14" t="s">
        <v>201</v>
      </c>
      <c r="X87" s="14" t="s">
        <v>201</v>
      </c>
      <c r="Y87" s="14" t="s">
        <v>201</v>
      </c>
      <c r="Z87" s="14" t="s">
        <v>201</v>
      </c>
      <c r="AA87" s="14" t="s">
        <v>201</v>
      </c>
      <c r="AB87" s="14" t="s">
        <v>201</v>
      </c>
      <c r="AC87" s="14" t="s">
        <v>201</v>
      </c>
      <c r="AD87" s="14" t="s">
        <v>201</v>
      </c>
      <c r="AE87" s="14" t="s">
        <v>201</v>
      </c>
      <c r="AF87" s="14" t="s">
        <v>201</v>
      </c>
    </row>
    <row r="88" spans="1:32" x14ac:dyDescent="0.2">
      <c r="A88" s="3" t="s">
        <v>186</v>
      </c>
      <c r="B88" s="3" t="s">
        <v>199</v>
      </c>
      <c r="C88" s="4">
        <v>-66</v>
      </c>
      <c r="D88" s="4">
        <v>-33</v>
      </c>
      <c r="E88" s="4">
        <v>66</v>
      </c>
      <c r="F88" s="4">
        <v>0.98710987428222452</v>
      </c>
      <c r="G88" s="4">
        <v>30.147898999999999</v>
      </c>
      <c r="H88" s="12">
        <v>19.896072737595283</v>
      </c>
      <c r="I88" s="4">
        <v>63.147898999999995</v>
      </c>
      <c r="J88" s="4">
        <v>1.84952796005709</v>
      </c>
      <c r="K88" s="4">
        <v>-4.3991775512695304</v>
      </c>
      <c r="L88" s="4">
        <v>-2.5146172165461751</v>
      </c>
      <c r="M88" s="4">
        <v>-2.7247201169320716</v>
      </c>
      <c r="N88" s="4">
        <v>-2.5755971075156991</v>
      </c>
      <c r="O88" s="4">
        <v>-3.5618113954497481</v>
      </c>
      <c r="P88" s="4">
        <v>-4.5132802497713458</v>
      </c>
      <c r="Q88" s="14" t="s">
        <v>201</v>
      </c>
      <c r="R88" s="14" t="s">
        <v>201</v>
      </c>
      <c r="S88" s="14" t="s">
        <v>201</v>
      </c>
      <c r="T88" s="14" t="s">
        <v>201</v>
      </c>
      <c r="U88" s="14" t="s">
        <v>201</v>
      </c>
      <c r="V88" s="14" t="s">
        <v>201</v>
      </c>
      <c r="W88" s="14" t="s">
        <v>201</v>
      </c>
      <c r="X88" s="14" t="s">
        <v>201</v>
      </c>
      <c r="Y88" s="14" t="s">
        <v>201</v>
      </c>
      <c r="Z88" s="14" t="s">
        <v>201</v>
      </c>
      <c r="AA88" s="14" t="s">
        <v>201</v>
      </c>
      <c r="AB88" s="14" t="s">
        <v>201</v>
      </c>
      <c r="AC88" s="14" t="s">
        <v>201</v>
      </c>
      <c r="AD88" s="14" t="s">
        <v>201</v>
      </c>
      <c r="AE88" s="14" t="s">
        <v>201</v>
      </c>
      <c r="AF88" s="14" t="s">
        <v>201</v>
      </c>
    </row>
    <row r="89" spans="1:32" x14ac:dyDescent="0.2">
      <c r="A89" s="3" t="s">
        <v>186</v>
      </c>
      <c r="B89" s="3" t="s">
        <v>200</v>
      </c>
      <c r="C89" s="4">
        <v>-66</v>
      </c>
      <c r="D89" s="4">
        <v>-33</v>
      </c>
      <c r="E89" s="4">
        <v>66</v>
      </c>
      <c r="F89" s="4">
        <v>0.90899614580081067</v>
      </c>
      <c r="G89" s="4">
        <v>30.147898999999999</v>
      </c>
      <c r="H89" s="12">
        <v>19.896072737595283</v>
      </c>
      <c r="I89" s="4">
        <v>63.147898999999995</v>
      </c>
      <c r="J89" s="4">
        <v>1.79387574932302</v>
      </c>
      <c r="K89" s="4">
        <v>3.6119723320007302</v>
      </c>
      <c r="L89" s="4">
        <v>2.000849833321793</v>
      </c>
      <c r="M89" s="4">
        <v>2.6313685018354005</v>
      </c>
      <c r="N89" s="4">
        <v>2.4318306151069802</v>
      </c>
      <c r="O89" s="4">
        <v>1.8284966250131085</v>
      </c>
      <c r="P89" s="4">
        <v>1.3788763878201264</v>
      </c>
      <c r="Q89" s="14" t="s">
        <v>201</v>
      </c>
      <c r="R89" s="14" t="s">
        <v>201</v>
      </c>
      <c r="S89" s="14" t="s">
        <v>201</v>
      </c>
      <c r="T89" s="14" t="s">
        <v>201</v>
      </c>
      <c r="U89" s="14" t="s">
        <v>201</v>
      </c>
      <c r="V89" s="14" t="s">
        <v>201</v>
      </c>
      <c r="W89" s="14" t="s">
        <v>201</v>
      </c>
      <c r="X89" s="14" t="s">
        <v>201</v>
      </c>
      <c r="Y89" s="14" t="s">
        <v>201</v>
      </c>
      <c r="Z89" s="14" t="s">
        <v>201</v>
      </c>
      <c r="AA89" s="14" t="s">
        <v>201</v>
      </c>
      <c r="AB89" s="14" t="s">
        <v>201</v>
      </c>
      <c r="AC89" s="14" t="s">
        <v>201</v>
      </c>
      <c r="AD89" s="14" t="s">
        <v>201</v>
      </c>
      <c r="AE89" s="14" t="s">
        <v>201</v>
      </c>
      <c r="AF89" s="14" t="s">
        <v>201</v>
      </c>
    </row>
    <row r="90" spans="1:32" x14ac:dyDescent="0.2">
      <c r="A90" s="3" t="s">
        <v>187</v>
      </c>
      <c r="B90" s="3" t="s">
        <v>199</v>
      </c>
      <c r="C90" s="4">
        <v>-66</v>
      </c>
      <c r="D90" s="4">
        <v>-33</v>
      </c>
      <c r="E90" s="4">
        <v>66</v>
      </c>
      <c r="F90" s="4">
        <v>0.96377701152016149</v>
      </c>
      <c r="G90" s="4">
        <v>27.498498999999999</v>
      </c>
      <c r="H90" s="12">
        <v>13.260370380023403</v>
      </c>
      <c r="I90" s="4">
        <v>60.498498999999995</v>
      </c>
      <c r="J90" s="4">
        <v>0.245286974814411</v>
      </c>
      <c r="K90" s="4">
        <v>-1.4491487741470299</v>
      </c>
      <c r="L90" s="4">
        <v>-2.6871545949714175</v>
      </c>
      <c r="M90" s="4">
        <v>-3.0391611491767674</v>
      </c>
      <c r="N90" s="4">
        <v>-3.3203915507162551</v>
      </c>
      <c r="O90" s="4">
        <v>-4.0794729012450626</v>
      </c>
      <c r="P90" s="4">
        <v>-4.8517728937744753</v>
      </c>
      <c r="Q90" s="14" t="s">
        <v>201</v>
      </c>
      <c r="R90" s="14" t="s">
        <v>201</v>
      </c>
      <c r="S90" s="14" t="s">
        <v>201</v>
      </c>
      <c r="T90" s="14" t="s">
        <v>201</v>
      </c>
      <c r="U90" s="14" t="s">
        <v>201</v>
      </c>
      <c r="V90" s="14" t="s">
        <v>201</v>
      </c>
      <c r="W90" s="14" t="s">
        <v>201</v>
      </c>
      <c r="X90" s="14" t="s">
        <v>201</v>
      </c>
      <c r="Y90" s="14" t="s">
        <v>201</v>
      </c>
      <c r="Z90" s="14" t="s">
        <v>201</v>
      </c>
      <c r="AA90" s="14" t="s">
        <v>201</v>
      </c>
      <c r="AB90" s="14" t="s">
        <v>201</v>
      </c>
      <c r="AC90" s="14" t="s">
        <v>201</v>
      </c>
      <c r="AD90" s="14" t="s">
        <v>201</v>
      </c>
      <c r="AE90" s="14" t="s">
        <v>201</v>
      </c>
      <c r="AF90" s="14" t="s">
        <v>201</v>
      </c>
    </row>
    <row r="91" spans="1:32" x14ac:dyDescent="0.2">
      <c r="A91" s="3" t="s">
        <v>187</v>
      </c>
      <c r="B91" s="3" t="s">
        <v>200</v>
      </c>
      <c r="C91" s="4">
        <v>-66</v>
      </c>
      <c r="D91" s="4">
        <v>-33</v>
      </c>
      <c r="E91" s="4">
        <v>66</v>
      </c>
      <c r="F91" s="4">
        <v>0.57875177063082328</v>
      </c>
      <c r="G91" s="4">
        <v>27.498498999999999</v>
      </c>
      <c r="H91" s="12">
        <v>13.260370380023403</v>
      </c>
      <c r="I91" s="4">
        <v>60.498498999999995</v>
      </c>
      <c r="J91" s="4">
        <v>0.71569318073800103</v>
      </c>
      <c r="K91" s="4">
        <v>1.2653058767318699</v>
      </c>
      <c r="L91" s="4">
        <v>1.9853967179626828</v>
      </c>
      <c r="M91" s="4">
        <v>1.9739554633234613</v>
      </c>
      <c r="N91" s="4">
        <v>1.8613167865163656</v>
      </c>
      <c r="O91" s="4">
        <v>-1.8009996746745103</v>
      </c>
      <c r="P91" s="4">
        <v>-1.8613167865163656</v>
      </c>
      <c r="Q91" s="14" t="s">
        <v>201</v>
      </c>
      <c r="R91" s="14" t="s">
        <v>201</v>
      </c>
      <c r="S91" s="14" t="s">
        <v>201</v>
      </c>
      <c r="T91" s="14" t="s">
        <v>201</v>
      </c>
      <c r="U91" s="14" t="s">
        <v>201</v>
      </c>
      <c r="V91" s="14" t="s">
        <v>201</v>
      </c>
      <c r="W91" s="14" t="s">
        <v>201</v>
      </c>
      <c r="X91" s="14" t="s">
        <v>201</v>
      </c>
      <c r="Y91" s="14" t="s">
        <v>201</v>
      </c>
      <c r="Z91" s="14" t="s">
        <v>201</v>
      </c>
      <c r="AA91" s="14" t="s">
        <v>201</v>
      </c>
      <c r="AB91" s="14" t="s">
        <v>201</v>
      </c>
      <c r="AC91" s="14" t="s">
        <v>201</v>
      </c>
      <c r="AD91" s="14" t="s">
        <v>201</v>
      </c>
      <c r="AE91" s="14" t="s">
        <v>201</v>
      </c>
      <c r="AF91" s="14" t="s">
        <v>201</v>
      </c>
    </row>
    <row r="92" spans="1:32" x14ac:dyDescent="0.2">
      <c r="A92" s="3" t="s">
        <v>188</v>
      </c>
      <c r="B92" s="3" t="s">
        <v>199</v>
      </c>
      <c r="C92" s="4">
        <v>-66</v>
      </c>
      <c r="D92" s="4">
        <v>-33</v>
      </c>
      <c r="E92" s="4">
        <v>66</v>
      </c>
      <c r="F92" s="4">
        <v>0.95391099738227547</v>
      </c>
      <c r="G92" s="4">
        <v>15.216805000000001</v>
      </c>
      <c r="H92" s="12">
        <v>26.853630593901059</v>
      </c>
      <c r="I92" s="4">
        <v>48.216805000000001</v>
      </c>
      <c r="J92" s="4">
        <v>1.9918076551869399</v>
      </c>
      <c r="K92" s="4">
        <v>8.1059932708740199</v>
      </c>
      <c r="L92" s="4">
        <v>7.2663881874561342</v>
      </c>
      <c r="M92" s="4">
        <v>7.3939028217197045</v>
      </c>
      <c r="N92" s="4">
        <v>7.7410139787230152</v>
      </c>
      <c r="O92" s="4">
        <v>7.3060246867345793</v>
      </c>
      <c r="P92" s="4">
        <v>6.8420026133163487</v>
      </c>
      <c r="Q92" s="14" t="s">
        <v>201</v>
      </c>
      <c r="R92" s="14" t="s">
        <v>201</v>
      </c>
      <c r="S92" s="14" t="s">
        <v>201</v>
      </c>
      <c r="T92" s="14" t="s">
        <v>201</v>
      </c>
      <c r="U92" s="14" t="s">
        <v>201</v>
      </c>
      <c r="V92" s="14" t="s">
        <v>201</v>
      </c>
      <c r="W92" s="14" t="s">
        <v>201</v>
      </c>
      <c r="X92" s="14" t="s">
        <v>201</v>
      </c>
      <c r="Y92" s="14" t="s">
        <v>201</v>
      </c>
      <c r="Z92" s="14" t="s">
        <v>201</v>
      </c>
      <c r="AA92" s="14" t="s">
        <v>201</v>
      </c>
      <c r="AB92" s="14" t="s">
        <v>201</v>
      </c>
      <c r="AC92" s="14" t="s">
        <v>201</v>
      </c>
      <c r="AD92" s="14" t="s">
        <v>201</v>
      </c>
      <c r="AE92" s="14" t="s">
        <v>201</v>
      </c>
      <c r="AF92" s="14" t="s">
        <v>201</v>
      </c>
    </row>
    <row r="93" spans="1:32" x14ac:dyDescent="0.2">
      <c r="A93" s="3" t="s">
        <v>188</v>
      </c>
      <c r="B93" s="3" t="s">
        <v>200</v>
      </c>
      <c r="C93" s="4">
        <v>-66</v>
      </c>
      <c r="D93" s="4">
        <v>-33</v>
      </c>
      <c r="E93" s="4">
        <v>66</v>
      </c>
      <c r="F93" s="4">
        <v>0.97024076887816857</v>
      </c>
      <c r="G93" s="4">
        <v>15.216805000000001</v>
      </c>
      <c r="H93" s="12">
        <v>26.853630593901059</v>
      </c>
      <c r="I93" s="4">
        <v>48.216805000000001</v>
      </c>
      <c r="J93" s="4">
        <v>6.6165561639948596</v>
      </c>
      <c r="K93" s="4">
        <v>8.6986894607543892</v>
      </c>
      <c r="L93" s="4">
        <v>5.2912191917375049</v>
      </c>
      <c r="M93" s="4">
        <v>6.0449731542371383</v>
      </c>
      <c r="N93" s="4">
        <v>6.4578945067464621</v>
      </c>
      <c r="O93" s="4">
        <v>6.6342821215373657</v>
      </c>
      <c r="P93" s="4">
        <v>6.527058873606113</v>
      </c>
      <c r="Q93" s="14" t="s">
        <v>201</v>
      </c>
      <c r="R93" s="14" t="s">
        <v>201</v>
      </c>
      <c r="S93" s="14" t="s">
        <v>201</v>
      </c>
      <c r="T93" s="14" t="s">
        <v>201</v>
      </c>
      <c r="U93" s="14" t="s">
        <v>201</v>
      </c>
      <c r="V93" s="14" t="s">
        <v>201</v>
      </c>
      <c r="W93" s="14" t="s">
        <v>201</v>
      </c>
      <c r="X93" s="14" t="s">
        <v>201</v>
      </c>
      <c r="Y93" s="14" t="s">
        <v>201</v>
      </c>
      <c r="Z93" s="14" t="s">
        <v>201</v>
      </c>
      <c r="AA93" s="14" t="s">
        <v>201</v>
      </c>
      <c r="AB93" s="14" t="s">
        <v>201</v>
      </c>
      <c r="AC93" s="14" t="s">
        <v>201</v>
      </c>
      <c r="AD93" s="14" t="s">
        <v>201</v>
      </c>
      <c r="AE93" s="14" t="s">
        <v>201</v>
      </c>
      <c r="AF93" s="14" t="s">
        <v>201</v>
      </c>
    </row>
    <row r="94" spans="1:32" x14ac:dyDescent="0.2">
      <c r="A94" s="3" t="s">
        <v>189</v>
      </c>
      <c r="B94" s="3" t="s">
        <v>199</v>
      </c>
      <c r="C94" s="4">
        <v>-66</v>
      </c>
      <c r="D94" s="4">
        <v>-33</v>
      </c>
      <c r="E94" s="4">
        <v>66</v>
      </c>
      <c r="F94" s="4">
        <v>0.99676394776330945</v>
      </c>
      <c r="G94" s="4">
        <v>29.656134000000002</v>
      </c>
      <c r="H94" s="12">
        <v>26.853630593901059</v>
      </c>
      <c r="I94" s="4">
        <v>62.656134000000002</v>
      </c>
      <c r="J94" s="4">
        <v>2.8681628721957502</v>
      </c>
      <c r="K94" s="4">
        <v>8.82635498046875</v>
      </c>
      <c r="L94" s="4">
        <v>7.7635689670177115</v>
      </c>
      <c r="M94" s="4">
        <v>8.1264261148072769</v>
      </c>
      <c r="N94" s="4">
        <v>8.7154233089948843</v>
      </c>
      <c r="O94" s="4">
        <v>8.5742867744045004</v>
      </c>
      <c r="P94" s="4">
        <v>8.3302164150623614</v>
      </c>
      <c r="Q94" s="14" t="s">
        <v>201</v>
      </c>
      <c r="R94" s="14" t="s">
        <v>201</v>
      </c>
      <c r="S94" s="14" t="s">
        <v>201</v>
      </c>
      <c r="T94" s="14" t="s">
        <v>201</v>
      </c>
      <c r="U94" s="14" t="s">
        <v>201</v>
      </c>
      <c r="V94" s="14" t="s">
        <v>201</v>
      </c>
      <c r="W94" s="14" t="s">
        <v>201</v>
      </c>
      <c r="X94" s="14" t="s">
        <v>201</v>
      </c>
      <c r="Y94" s="14" t="s">
        <v>201</v>
      </c>
      <c r="Z94" s="14" t="s">
        <v>201</v>
      </c>
      <c r="AA94" s="14" t="s">
        <v>201</v>
      </c>
      <c r="AB94" s="14" t="s">
        <v>201</v>
      </c>
      <c r="AC94" s="14" t="s">
        <v>201</v>
      </c>
      <c r="AD94" s="14" t="s">
        <v>201</v>
      </c>
      <c r="AE94" s="14" t="s">
        <v>201</v>
      </c>
      <c r="AF94" s="14" t="s">
        <v>201</v>
      </c>
    </row>
    <row r="95" spans="1:32" x14ac:dyDescent="0.2">
      <c r="A95" s="3" t="s">
        <v>189</v>
      </c>
      <c r="B95" s="3" t="s">
        <v>200</v>
      </c>
      <c r="C95" s="4">
        <v>-66</v>
      </c>
      <c r="D95" s="4">
        <v>-33</v>
      </c>
      <c r="E95" s="4">
        <v>66</v>
      </c>
      <c r="F95" s="4">
        <v>0.97131777781705753</v>
      </c>
      <c r="G95" s="4">
        <v>29.656134000000002</v>
      </c>
      <c r="H95" s="12">
        <v>26.853630593901059</v>
      </c>
      <c r="I95" s="4">
        <v>62.656134000000002</v>
      </c>
      <c r="J95" s="4">
        <v>5.8021916767363697</v>
      </c>
      <c r="K95" s="4">
        <v>10.5222558975219</v>
      </c>
      <c r="L95" s="4">
        <v>10.523116999106159</v>
      </c>
      <c r="M95" s="4">
        <v>11.279805225033286</v>
      </c>
      <c r="N95" s="4">
        <v>11.631186453057893</v>
      </c>
      <c r="O95" s="4">
        <v>11.767837785160365</v>
      </c>
      <c r="P95" s="4">
        <v>11.826702567016113</v>
      </c>
      <c r="Q95" s="14" t="s">
        <v>201</v>
      </c>
      <c r="R95" s="14" t="s">
        <v>201</v>
      </c>
      <c r="S95" s="14" t="s">
        <v>201</v>
      </c>
      <c r="T95" s="14" t="s">
        <v>201</v>
      </c>
      <c r="U95" s="14" t="s">
        <v>201</v>
      </c>
      <c r="V95" s="14" t="s">
        <v>201</v>
      </c>
      <c r="W95" s="14" t="s">
        <v>201</v>
      </c>
      <c r="X95" s="14" t="s">
        <v>201</v>
      </c>
      <c r="Y95" s="14" t="s">
        <v>201</v>
      </c>
      <c r="Z95" s="14" t="s">
        <v>201</v>
      </c>
      <c r="AA95" s="14" t="s">
        <v>201</v>
      </c>
      <c r="AB95" s="14" t="s">
        <v>201</v>
      </c>
      <c r="AC95" s="14" t="s">
        <v>201</v>
      </c>
      <c r="AD95" s="14" t="s">
        <v>201</v>
      </c>
      <c r="AE95" s="14" t="s">
        <v>201</v>
      </c>
      <c r="AF95" s="14" t="s">
        <v>201</v>
      </c>
    </row>
    <row r="96" spans="1:32" x14ac:dyDescent="0.2">
      <c r="A96" s="3" t="s">
        <v>190</v>
      </c>
      <c r="B96" s="3" t="s">
        <v>199</v>
      </c>
      <c r="C96" s="4">
        <v>-87</v>
      </c>
      <c r="D96" s="4">
        <v>-54</v>
      </c>
      <c r="E96" s="4">
        <v>87</v>
      </c>
      <c r="F96" s="4">
        <v>0.97243454398253171</v>
      </c>
      <c r="G96" s="4">
        <v>8.1749569999999991</v>
      </c>
      <c r="H96" s="12">
        <v>4.774624723064588</v>
      </c>
      <c r="I96" s="4">
        <v>62.174956999999999</v>
      </c>
      <c r="J96" s="4">
        <v>2.1483540791986702</v>
      </c>
      <c r="K96" s="4">
        <v>6.4893064498901296</v>
      </c>
      <c r="L96" s="4">
        <v>8.0104057002104518</v>
      </c>
      <c r="M96" s="4">
        <v>7.7020841292474724</v>
      </c>
      <c r="N96" s="4">
        <v>7.3180460272022083</v>
      </c>
      <c r="O96" s="4">
        <v>6.922954593636832</v>
      </c>
      <c r="P96" s="4">
        <v>6.5503894677305361</v>
      </c>
      <c r="Q96" s="14" t="s">
        <v>201</v>
      </c>
      <c r="R96" s="14" t="s">
        <v>201</v>
      </c>
      <c r="S96" s="14" t="s">
        <v>201</v>
      </c>
      <c r="T96" s="14" t="s">
        <v>201</v>
      </c>
      <c r="U96" s="14" t="s">
        <v>201</v>
      </c>
      <c r="V96" s="14" t="s">
        <v>201</v>
      </c>
      <c r="W96" s="14" t="s">
        <v>201</v>
      </c>
      <c r="X96" s="14" t="s">
        <v>201</v>
      </c>
      <c r="Y96" s="14" t="s">
        <v>201</v>
      </c>
      <c r="Z96" s="14" t="s">
        <v>201</v>
      </c>
      <c r="AA96" s="14" t="s">
        <v>201</v>
      </c>
      <c r="AB96" s="14" t="s">
        <v>201</v>
      </c>
      <c r="AC96" s="14" t="s">
        <v>201</v>
      </c>
      <c r="AD96" s="14" t="s">
        <v>201</v>
      </c>
      <c r="AE96" s="14" t="s">
        <v>201</v>
      </c>
      <c r="AF96" s="14" t="s">
        <v>201</v>
      </c>
    </row>
    <row r="97" spans="1:32" x14ac:dyDescent="0.2">
      <c r="A97" s="3" t="s">
        <v>190</v>
      </c>
      <c r="B97" s="3" t="s">
        <v>200</v>
      </c>
      <c r="C97" s="4">
        <v>-87</v>
      </c>
      <c r="D97" s="4">
        <v>-54</v>
      </c>
      <c r="E97" s="4">
        <v>87</v>
      </c>
      <c r="F97" s="4">
        <v>0.91810561429753412</v>
      </c>
      <c r="G97" s="4">
        <v>8.1749569999999991</v>
      </c>
      <c r="H97" s="12">
        <v>4.774624723064588</v>
      </c>
      <c r="I97" s="4">
        <v>62.174956999999999</v>
      </c>
      <c r="J97" s="4">
        <v>9.8047195354581191</v>
      </c>
      <c r="K97" s="4">
        <v>9.1227006912231392</v>
      </c>
      <c r="L97" s="4">
        <v>9.452164035427101</v>
      </c>
      <c r="M97" s="4">
        <v>9.2667415127601753</v>
      </c>
      <c r="N97" s="4">
        <v>8.9627504636490922</v>
      </c>
      <c r="O97" s="4">
        <v>8.6504683750554161</v>
      </c>
      <c r="P97" s="4">
        <v>8.3354661328113604</v>
      </c>
      <c r="Q97" s="14" t="s">
        <v>201</v>
      </c>
      <c r="R97" s="14" t="s">
        <v>201</v>
      </c>
      <c r="S97" s="14" t="s">
        <v>201</v>
      </c>
      <c r="T97" s="14" t="s">
        <v>201</v>
      </c>
      <c r="U97" s="14" t="s">
        <v>201</v>
      </c>
      <c r="V97" s="14" t="s">
        <v>201</v>
      </c>
      <c r="W97" s="14" t="s">
        <v>201</v>
      </c>
      <c r="X97" s="14" t="s">
        <v>201</v>
      </c>
      <c r="Y97" s="14" t="s">
        <v>201</v>
      </c>
      <c r="Z97" s="14" t="s">
        <v>201</v>
      </c>
      <c r="AA97" s="14" t="s">
        <v>201</v>
      </c>
      <c r="AB97" s="14" t="s">
        <v>201</v>
      </c>
      <c r="AC97" s="14" t="s">
        <v>201</v>
      </c>
      <c r="AD97" s="14" t="s">
        <v>201</v>
      </c>
      <c r="AE97" s="14" t="s">
        <v>201</v>
      </c>
      <c r="AF97" s="14" t="s">
        <v>201</v>
      </c>
    </row>
    <row r="100" spans="1:32" x14ac:dyDescent="0.2">
      <c r="C100" s="1"/>
      <c r="D100" s="1"/>
    </row>
    <row r="101" spans="1:32" x14ac:dyDescent="0.2">
      <c r="C101" s="1"/>
      <c r="D101" s="1"/>
    </row>
    <row r="102" spans="1:32" x14ac:dyDescent="0.2">
      <c r="C102" s="1"/>
      <c r="D102" s="1"/>
    </row>
    <row r="103" spans="1:32" x14ac:dyDescent="0.2">
      <c r="C103" s="1"/>
      <c r="D103" s="1"/>
    </row>
  </sheetData>
  <mergeCells count="18">
    <mergeCell ref="F1:F2"/>
    <mergeCell ref="A1:A2"/>
    <mergeCell ref="B1:B2"/>
    <mergeCell ref="C1:C2"/>
    <mergeCell ref="D1:D2"/>
    <mergeCell ref="E1:E2"/>
    <mergeCell ref="G1:G2"/>
    <mergeCell ref="H1:H2"/>
    <mergeCell ref="I1:I2"/>
    <mergeCell ref="J1:J2"/>
    <mergeCell ref="K1:K2"/>
    <mergeCell ref="Q1:Q2"/>
    <mergeCell ref="R1:AF1"/>
    <mergeCell ref="L2:P2"/>
    <mergeCell ref="R2:V2"/>
    <mergeCell ref="W2:AA2"/>
    <mergeCell ref="AB2:AF2"/>
    <mergeCell ref="L1:P1"/>
  </mergeCells>
  <phoneticPr fontId="9" type="noConversion"/>
  <pageMargins left="0.7" right="0.7" top="0.75" bottom="0.75" header="0.3" footer="0.3"/>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844F552EB01BC408B3CEE7C242D5400" ma:contentTypeVersion="10" ma:contentTypeDescription="Create a new document." ma:contentTypeScope="" ma:versionID="eae2a47e7efdc492b14a6a92775b95b4">
  <xsd:schema xmlns:xsd="http://www.w3.org/2001/XMLSchema" xmlns:xs="http://www.w3.org/2001/XMLSchema" xmlns:p="http://schemas.microsoft.com/office/2006/metadata/properties" xmlns:ns2="63b0dcf1-817b-4257-a2e7-c78d963a3894" xmlns:ns3="a2e88145-a75b-4dd7-b70a-b24aeadd2784" targetNamespace="http://schemas.microsoft.com/office/2006/metadata/properties" ma:root="true" ma:fieldsID="ca77c65d1067365c2524ce928bc59ce1" ns2:_="" ns3:_="">
    <xsd:import namespace="63b0dcf1-817b-4257-a2e7-c78d963a3894"/>
    <xsd:import namespace="a2e88145-a75b-4dd7-b70a-b24aeadd278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b0dcf1-817b-4257-a2e7-c78d963a38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6af39bdc-e355-4d0b-abbc-a9adafa3d00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2e88145-a75b-4dd7-b70a-b24aeadd2784"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3261ba2e-cd9f-4d18-b93b-24ff5234e756}" ma:internalName="TaxCatchAll" ma:showField="CatchAllData" ma:web="a2e88145-a75b-4dd7-b70a-b24aeadd278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a2e88145-a75b-4dd7-b70a-b24aeadd2784" xsi:nil="true"/>
    <lcf76f155ced4ddcb4097134ff3c332f xmlns="63b0dcf1-817b-4257-a2e7-c78d963a3894">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3DBDE2B-2DD5-41AE-89FB-B1258DFC129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3b0dcf1-817b-4257-a2e7-c78d963a3894"/>
    <ds:schemaRef ds:uri="a2e88145-a75b-4dd7-b70a-b24aeadd278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539023D-D736-42AD-B41C-7F2766998996}">
  <ds:schemaRefs>
    <ds:schemaRef ds:uri="http://purl.org/dc/dcmitype/"/>
    <ds:schemaRef ds:uri="http://schemas.microsoft.com/office/2006/metadata/properties"/>
    <ds:schemaRef ds:uri="a2e88145-a75b-4dd7-b70a-b24aeadd2784"/>
    <ds:schemaRef ds:uri="http://www.w3.org/XML/1998/namespace"/>
    <ds:schemaRef ds:uri="http://purl.org/dc/elements/1.1/"/>
    <ds:schemaRef ds:uri="http://purl.org/dc/terms/"/>
    <ds:schemaRef ds:uri="63b0dcf1-817b-4257-a2e7-c78d963a3894"/>
    <ds:schemaRef ds:uri="http://schemas.microsoft.com/office/2006/documentManagement/types"/>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902D5B15-F8C5-4A40-BA1B-D405145E3EB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4</vt:i4>
      </vt:variant>
    </vt:vector>
  </HeadingPairs>
  <TitlesOfParts>
    <vt:vector size="4" baseType="lpstr">
      <vt:lpstr>Intro</vt:lpstr>
      <vt:lpstr>United Energy Limitations</vt:lpstr>
      <vt:lpstr>Sub-T Aug Sum</vt:lpstr>
      <vt:lpstr>ZSS Aug Sum</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o Lee Conrad</dc:creator>
  <cp:keywords/>
  <dc:description/>
  <cp:lastModifiedBy>O'Brien, Aaron</cp:lastModifiedBy>
  <cp:revision/>
  <dcterms:created xsi:type="dcterms:W3CDTF">2024-11-18T00:20:38Z</dcterms:created>
  <dcterms:modified xsi:type="dcterms:W3CDTF">2025-12-30T22:48: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844F552EB01BC408B3CEE7C242D5400</vt:lpwstr>
  </property>
  <property fmtid="{D5CDD505-2E9C-101B-9397-08002B2CF9AE}" pid="3" name="MediaServiceImageTags">
    <vt:lpwstr/>
  </property>
</Properties>
</file>